    <v>0</v>
      </c>
      <c r="J193" s="218"/>
      <c r="K193" s="212">
        <f>+IFERROR(_xlfn.XLOOKUP('Exh 28 UPIS-AD-ADIT-Depr'!$A193,'Pro-Forma UPIS-AD-ADIT'!$B$241:$B$356,'Pro-Forma UPIS-AD-ADIT'!$AB$241:$AB$356),0)+SUMIF('9.30.21 UPIS Alloc Detail'!$L$1216:$L$1228,'Exh 28 UPIS-AD-ADIT-Depr'!$A193,'9.30.21 UPIS Alloc Detail'!$AI$1216:$AI$1228)</f>
        <v>0</v>
      </c>
      <c r="L193" s="218"/>
      <c r="M193" s="212">
        <f>+IFERROR(_xlfn.XLOOKUP('Exh 28 UPIS-AD-ADIT-Depr'!$A193,'Pro-Forma UPIS-AD-ADIT'!$B$241:$B$356,'Pro-Forma UPIS-AD-ADIT'!$AE$241:$AE$356),0)+SUMIF('9.30.21 UPIS Alloc Detail'!$L$1216:$L$1228,'Exh 28 UPIS-AD-ADIT-Depr'!$A193,'9.30.21 UPIS Alloc Detail'!$AL$1216:$AL$1228)</f>
        <v>0</v>
      </c>
      <c r="N193" s="218"/>
      <c r="O193" s="212">
        <f t="shared" si="5"/>
        <v>0</v>
      </c>
      <c r="P193" s="218"/>
      <c r="Q193" s="218">
        <v>0</v>
      </c>
      <c r="R193" s="218"/>
      <c r="S193" s="212">
        <f>+IFERROR(_xlfn.XLOOKUP('Exh 28 UPIS-AD-ADIT-Depr'!$A193,'Pro-Forma UPIS-AD-ADIT'!$B$241:$B$356,'Pro-Forma UPIS-AD-ADIT'!$BH$241:$BH$356),0)+SUMIF('9.30.21 UPIS Alloc Detail'!$L$1216:$L$1228,'Exh 28 UPIS-AD-ADIT-Depr'!$A193,'9.30.21 UPIS Alloc Detail'!$BL$1216:$BL$1228)</f>
        <v>0</v>
      </c>
      <c r="U193" s="212">
        <f>+IFERROR(_xlfn.XLOOKUP('Exh 28 UPIS-AD-ADIT-Depr'!$A193,'Pro-Forma UPIS-AD-ADIT'!$B$241:$B$356,'Pro-Forma UPIS-AD-ADIT'!$BG$241:$BG$356),0)+SUMIF('9.30.21 UPIS Alloc Detail'!$L$1216:$L$1228,'Exh 28 UPIS-AD-ADIT-Depr'!$A193,'9.30.21 UPIS Alloc Detail'!$AX$1216:$AX$1228)</f>
        <v>0</v>
      </c>
    </row>
    <row r="194" spans="1:21" hidden="1">
      <c r="A194" s="48">
        <v>142250</v>
      </c>
      <c r="B194" s="49"/>
      <c r="C194" s="50" t="s">
        <v>623</v>
      </c>
      <c r="E194" s="212">
        <f>'Pro-Forma UPIS-AD-ADIT'!P290+SUMIF('9.30.21 UPIS Alloc Detail'!$L$1216:$L$1228,'Exh 28 UPIS-AD-ADIT-Depr'!$A165,'9.30.21 UPIS Alloc Detail'!$N$1216:$N$1228)</f>
        <v>0</v>
      </c>
      <c r="F194" s="218"/>
      <c r="G194" s="212">
        <f t="shared" si="4"/>
        <v>0</v>
      </c>
      <c r="H194" s="218"/>
      <c r="I194" s="212">
        <f>+SUMIF('9.30.21 UPIS Alloc Detail'!$L$1216:$L$1228,'Exh 28 UPIS-AD-ADIT-Depr'!A194,'9.30.21 UPIS Alloc Detail'!$O$1216:$O$1228)+SUMIF('Vehicles-Computers'!$M$46:$M$49,'Exh 28 UPIS-AD-ADIT-Depr'!A194,'Vehicles-Computers'!$W$46:$W$49)</f>
        <v>0</v>
      </c>
      <c r="J194" s="218"/>
      <c r="K194" s="212">
        <f>+IFERROR(_xlfn.XLOOKUP('Exh 28 UPIS-AD-ADIT-Depr'!$A194,'Pro-Forma UPIS-AD-ADIT'!$B$241:$B$356,'Pro-Forma UPIS-AD-ADIT'!$AB$241:$AB$356),0)+SUMIF('9.30.21 UPIS Alloc Detail'!$L$1216:$L$1228,'Exh 28 UPIS-AD-ADIT-Depr'!$A194,'9.30.21 UPIS Alloc Detail'!$AI$1216:$AI$1228)</f>
        <v>0</v>
      </c>
      <c r="L194" s="218"/>
      <c r="M194" s="212">
        <f>+IFERROR(_xlfn.XLOOKUP('Exh 28 UPIS-AD-ADIT-Depr'!$A194,'Pro-Forma UPIS-AD-ADIT'!$B$241:$B$356,'Pro-Forma UPIS-AD-ADIT'!$AE$241:$AE$356),0)+SUMIF('9.30.21 UPIS Alloc Detail'!$L$1216:$L$1228,'Exh 28 UPIS-AD-ADIT-Depr'!$A194,'9.30.21 UPIS Alloc Detail'!$AL$1216:$AL$1228)</f>
        <v>0</v>
      </c>
      <c r="N194" s="218"/>
      <c r="O194" s="212">
        <f t="shared" si="5"/>
        <v>0</v>
      </c>
      <c r="P194" s="218"/>
      <c r="Q194" s="218">
        <v>0</v>
      </c>
      <c r="R194" s="218"/>
      <c r="S194" s="212">
        <f>+IFERROR(_xlfn.XLOOKUP('Exh 28 UPIS-AD-ADIT-Depr'!$A194,'Pro-Forma UPIS-AD-ADIT'!$B$241:$B$356,'Pro-Forma UPIS-AD-ADIT'!$BH$241:$BH$356),0)+SUMIF('9.30.21 UPIS Alloc Detail'!$L$1216:$L$1228,'Exh 28 UPIS-AD-ADIT-Depr'!$A194,'9.30.21 UPIS Alloc Detail'!$BL$1216:$BL$1228)</f>
        <v>0</v>
      </c>
      <c r="U194" s="212">
        <f>+IFERROR(_xlfn.XLOOKUP('Exh 28 UPIS-AD-ADIT-Depr'!$A194,'Pro-Forma UPIS-AD-ADIT'!$B$241:$B$356,'Pro-Forma UPIS-AD-ADIT'!$BG$241:$BG$356),0)+SUMIF('9.30.21 UPIS Alloc Detail'!$L$1216:$L$1228,'Exh 28 UPIS-AD-ADIT-Depr'!$A194,'9.30.21 UPIS Alloc Detail'!$AX$1216:$AX$1228)</f>
        <v>0</v>
      </c>
    </row>
    <row r="195" spans="1:21" hidden="1">
      <c r="A195" s="48">
        <v>142251</v>
      </c>
      <c r="B195" s="49"/>
      <c r="C195" s="50" t="s">
        <v>624</v>
      </c>
      <c r="E195" s="212">
        <f>'Pro-Forma UPIS-AD-ADIT'!P291+SUMIF('9.30.21 UPIS Alloc Detail'!$L$1216:$L$1228,'Exh 28 UPIS-AD-ADIT-Depr'!$A166,'9.30.21 UPIS Alloc Detail'!$N$1216:$N$1228)</f>
        <v>0</v>
      </c>
      <c r="F195" s="218"/>
      <c r="G195" s="212">
        <f t="shared" si="4"/>
        <v>0</v>
      </c>
      <c r="H195" s="218"/>
      <c r="I195" s="212">
        <f>+SUMIF('9.30.21 UPIS Alloc Detail'!$L$1216:$L$1228,'Exh 28 UPIS-AD-ADIT-Depr'!A195,'9.30.21 UPIS Alloc Detail'!$O$1216:$O$1228)+SUMIF('Vehicles-Computers'!$M$46:$M$49,'Exh 28 UPIS-AD-ADIT-Depr'!A195,'Vehicles-Computers'!$W$46:$W$49)</f>
        <v>0</v>
      </c>
      <c r="J195" s="218"/>
      <c r="K195" s="212">
        <f>+IFERROR(_xlfn.XLOOKUP('Exh 28 UPIS-AD-ADIT-Depr'!$A195,'Pro-Forma UPIS-AD-ADIT'!$B$241:$B$356,'Pro-Forma UPIS-AD-ADIT'!$AB$241:$AB$356),0)+SUMIF('9.30.21 UPIS Alloc Detail'!$L$1216:$L$1228,'Exh 28 UPIS-AD-ADIT-Depr'!$A195,'9.30.21 UPIS Alloc Detail'!$AI$1216:$AI$1228)</f>
        <v>0</v>
      </c>
      <c r="L195" s="218"/>
      <c r="M195" s="212">
        <f>+IFERROR(_xlfn.XLOOKUP('Exh 28 UPIS-AD-ADIT-Depr'!$A195,'Pro-Forma UPIS-AD-ADIT'!$B$241:$B$356,'Pro-Forma UPIS-AD-ADIT'!$AE$241:$AE$356),0)+SUMIF('9.30.21 UPIS Alloc Detail'!$L$1216:$L$1228,'Exh 28 UPIS-AD-ADIT-Depr'!$A195,'9.30.21 UPIS Alloc Detail'!$AL$1216:$AL$1228)</f>
        <v>0</v>
      </c>
      <c r="N195" s="218"/>
      <c r="O195" s="212">
        <f t="shared" si="5"/>
        <v>0</v>
      </c>
      <c r="P195" s="218"/>
      <c r="Q195" s="218">
        <v>0</v>
      </c>
      <c r="R195" s="218"/>
      <c r="S195" s="212">
        <f>+IFERROR(_xlfn.XLOOKUP('Exh 28 UPIS-AD-ADIT-Depr'!$A195,'Pro-Forma UPIS-AD-ADIT'!$B$241:$B$356,'Pro-Forma UPIS-AD-ADIT'!$BH$241:$BH$356),0)+SUMIF('9.30.21 UPIS Alloc Detail'!$L$1216:$L$1228,'Exh 28 UPIS-AD-ADIT-Depr'!$A195,'9.30.21 UPIS Alloc Detail'!$BL$1216:$BL$1228)</f>
        <v>0</v>
      </c>
      <c r="U195" s="212">
        <f>+IFERROR(_xlfn.XLOOKUP('Exh 28 UPIS-AD-ADIT-Depr'!$A195,'Pro-Forma UPIS-AD-ADIT'!$B$241:$B$356,'Pro-Forma UPIS-AD-ADIT'!$BG$241:$BG$356),0)+SUMIF('9.30.21 UPIS Alloc Detail'!$L$1216:$L$1228,'Exh 28 UPIS-AD-ADIT-Depr'!$A195,'9.30.21 UPIS Alloc Detail'!$AX$1216:$AX$1228)</f>
        <v>0</v>
      </c>
    </row>
    <row r="196" spans="1:21" hidden="1">
      <c r="A196" s="48">
        <v>142252</v>
      </c>
      <c r="B196" s="49"/>
      <c r="C196" s="50" t="s">
        <v>625</v>
      </c>
      <c r="E196" s="212">
        <f>'Pro-Forma UPIS-AD-ADIT'!P292+SUMIF('9.30.21 UPIS Alloc Detail'!$L$1216:$L$1228,'Exh 28 UPIS-AD-ADIT-Depr'!$A167,'9.30.21 UPIS Alloc Detail'!$N$1216:$N$1228)</f>
        <v>0</v>
      </c>
      <c r="F196" s="218"/>
      <c r="G196" s="212">
        <f t="shared" si="4"/>
        <v>0</v>
      </c>
      <c r="H196" s="218"/>
      <c r="I196" s="212">
        <f>+SUMIF('9.30.21 UPIS Alloc Detail'!$L$1216:$L$1228,'Exh 28 UPIS-AD-ADIT-Depr'!A196,'9.30.21 UPIS Alloc Detail'!$O$1216:$O$1228)+SUMIF('Vehicles-Computers'!$M$46:$M$49,'Exh 28 UPIS-AD-ADIT-Depr'!A196,'Vehicles-Computers'!$W$46:$W$49)</f>
        <v>0</v>
      </c>
      <c r="J196" s="218"/>
      <c r="K196" s="212">
        <f>+IFERROR(_xlfn.XLOOKUP('Exh 28 UPIS-AD-ADIT-Depr'!$A196,'Pro-Forma UPIS-AD-ADIT'!$B$241:$B$356,'Pro-Forma UPIS-AD-ADIT'!$AB$241:$AB$356),0)+SUMIF('9.30.21 UPIS Alloc Detail'!$L$1216:$L$1228,'Exh 28 UPIS-AD-ADIT-Depr'!$A196,'9.30.21 UPIS Alloc Detail'!$AI$1216:$AI$1228)</f>
        <v>0</v>
      </c>
      <c r="L196" s="218"/>
      <c r="M196" s="212">
        <f>+IFERROR(_xlfn.XLOOKUP('Exh 28 UPIS-AD-ADIT-Depr'!$A196,'Pro-Forma UPIS-AD-ADIT'!$B$241:$B$356,'Pro-Forma UPIS-AD-ADIT'!$AE$241:$AE$356),0)+SUMIF('9.30.21 UPIS Alloc Detail'!$L$1216:$L$1228,'Exh 28 UPIS-AD-ADIT-Depr'!$A196,'9.30.21 UPIS Alloc Detail'!$AL$1216:$AL$1228)</f>
        <v>0</v>
      </c>
      <c r="N196" s="218"/>
      <c r="O196" s="212">
        <f t="shared" si="5"/>
        <v>0</v>
      </c>
      <c r="P196" s="218"/>
      <c r="Q196" s="218">
        <v>0</v>
      </c>
      <c r="R196" s="218"/>
      <c r="S196" s="212">
        <f>+IFERROR(_xlfn.XLOOKUP('Exh 28 UPIS-AD-ADIT-Depr'!$A196,'Pro-Forma UPIS-AD-ADIT'!$B$241:$B$356,'Pro-Forma UPIS-AD-ADIT'!$BH$241:$BH$356),0)+SUMIF('9.30.21 UPIS Alloc Detail'!$L$1216:$L$1228,'Exh 28 UPIS-AD-ADIT-Depr'!$A196,'9.30.21 UPIS Alloc Detail'!$BL$1216:$BL$1228)</f>
        <v>0</v>
      </c>
      <c r="U196" s="212">
        <f>+IFERROR(_xlfn.XLOOKUP('Exh 28 UPIS-AD-ADIT-Depr'!$A196,'Pro-Forma UPIS-AD-ADIT'!$B$241:$B$356,'Pro-Forma UPIS-AD-ADIT'!$BG$241:$BG$356),0)+SUMIF('9.30.21 UPIS Alloc Detail'!$L$1216:$L$1228,'Exh 28 UPIS-AD-ADIT-Depr'!$A196,'9.30.21 UPIS Alloc Detail'!$AX$1216:$AX$1228)</f>
        <v>0</v>
      </c>
    </row>
    <row r="197" spans="1:21" hidden="1">
      <c r="A197" s="48">
        <v>142253</v>
      </c>
      <c r="B197" s="49"/>
      <c r="C197" s="50" t="s">
        <v>626</v>
      </c>
      <c r="E197" s="212">
        <f>'Pro-Forma UPIS-AD-ADIT'!P293+SUMIF('9.30.21 UPIS Alloc Detail'!$L$1216:$L$1228,'Exh 28 UPIS-AD-ADIT-Depr'!$A168,'9.30.21 UPIS Alloc Detail'!$N$1216:$N$1228)</f>
        <v>0</v>
      </c>
      <c r="F197" s="218"/>
      <c r="G197" s="212">
        <f t="shared" si="4"/>
        <v>0</v>
      </c>
      <c r="H197" s="218"/>
      <c r="I197" s="212">
        <f>+SUMIF('9.30.21 UPIS Alloc Detail'!$L$1216:$L$1228,'Exh 28 UPIS-AD-ADIT-Depr'!A197,'9.30.21 UPIS Alloc Detail'!$O$1216:$O$1228)+SUMIF('Vehicles-Computers'!$M$46:$M$49,'Exh 28 UPIS-AD-ADIT-Depr'!A197,'Vehicles-Computers'!$W$46:$W$49)</f>
        <v>0</v>
      </c>
      <c r="J197" s="218"/>
      <c r="K197" s="212">
        <f>+IFERROR(_xlfn.XLOOKUP('Exh 28 UPIS-AD-ADIT-Depr'!$A197,'Pro-Forma UPIS-AD-ADIT'!$B$241:$B$356,'Pro-Forma UPIS-AD-ADIT'!$AB$241:$AB$356),0)+SUMIF('9.30.21 UPIS Alloc Detail'!$L$1216:$L$1228,'Exh 28 UPIS-AD-ADIT-Depr'!$A197,'9.30.21 UPIS Alloc Detail'!$AI$1216:$AI$1228)</f>
        <v>0</v>
      </c>
      <c r="L197" s="218"/>
      <c r="M197" s="212">
        <f>+IFERROR(_xlfn.XLOOKUP('Exh 28 UPIS-AD-ADIT-Depr'!$A197,'Pro-Forma UPIS-AD-ADIT'!$B$241:$B$356,'Pro-Forma UPIS-AD-ADIT'!$AE$241:$AE$356),0)+SUMIF('9.30.21 UPIS Alloc Detail'!$L$1216:$L$1228,'Exh 28 UPIS-AD-ADIT-Depr'!$A197,'9.30.21 UPIS Alloc Detail'!$AL$1216:$AL$1228)</f>
        <v>0</v>
      </c>
      <c r="N197" s="218"/>
      <c r="O197" s="212">
        <f t="shared" si="5"/>
        <v>0</v>
      </c>
      <c r="P197" s="218"/>
      <c r="Q197" s="218">
        <v>0</v>
      </c>
      <c r="R197" s="218"/>
      <c r="S197" s="212">
        <f>+IFERROR(_xlfn.XLOOKUP('Exh 28 UPIS-AD-ADIT-Depr'!$A197,'Pro-Forma UPIS-AD-ADIT'!$B$241:$B$356,'Pro-Forma UPIS-AD-ADIT'!$BH$241:$BH$356),0)+SUMIF('9.30.21 UPIS Alloc Detail'!$L$1216:$L$1228,'Exh 28 UPIS-AD-ADIT-Depr'!$A197,'9.30.21 UPIS Alloc Detail'!$BL$1216:$BL$1228)</f>
        <v>0</v>
      </c>
      <c r="U197" s="212">
        <f>+IFERROR(_xlfn.XLOOKUP('Exh 28 UPIS-AD-ADIT-Depr'!$A197,'Pro-Forma UPIS-AD-ADIT'!$B$241:$B$356,'Pro-Forma UPIS-AD-ADIT'!$BG$241:$BG$356),0)+SUMIF('9.30.21 UPIS Alloc Detail'!$L$1216:$L$1228,'Exh 28 UPIS-AD-ADIT-Depr'!$A197,'9.30.21 UPIS Alloc Detail'!$AX$1216:$AX$1228)</f>
        <v>0</v>
      </c>
    </row>
    <row r="198" spans="1:21" hidden="1">
      <c r="A198" s="48">
        <v>142254</v>
      </c>
      <c r="B198" s="49"/>
      <c r="C198" s="50" t="s">
        <v>627</v>
      </c>
      <c r="E198" s="212">
        <f>'Pro-Forma UPIS-AD-ADIT'!P294+SUMIF('9.30.21 UPIS Alloc Detail'!$L$1216:$L$1228,'Exh 28 UPIS-AD-ADIT-Depr'!$A169,'9.30.21 UPIS Alloc Detail'!$N$1216:$N$1228)</f>
        <v>0</v>
      </c>
      <c r="F198" s="218"/>
      <c r="G198" s="212">
        <f t="shared" si="4"/>
        <v>0</v>
      </c>
      <c r="H198" s="218"/>
      <c r="I198" s="212">
        <f>+SUMIF('9.30.21 UPIS Alloc Detail'!$L$1216:$L$1228,'Exh 28 UPIS-AD-ADIT-Depr'!A198,'9.30.21 UPIS Alloc Detail'!$O$1216:$O$1228)+SUMIF('Vehicles-Computers'!$M$46:$M$49,'Exh 28 UPIS-AD-ADIT-Depr'!A198,'Vehicles-Computers'!$W$46:$W$49)</f>
        <v>0</v>
      </c>
      <c r="J198" s="218"/>
      <c r="K198" s="212">
        <f>+IFERROR(_xlfn.XLOOKUP('Exh 28 UPIS-AD-ADIT-Depr'!$A198,'Pro-Forma UPIS-AD-ADIT'!$B$241:$B$356,'Pro-Forma UPIS-AD-ADIT'!$AB$241:$AB$356),0)+SUMIF('9.30.21 UPIS Alloc Detail'!$L$1216:$L$1228,'Exh 28 UPIS-AD-ADIT-Depr'!$A198,'9.30.21 UPIS Alloc Detail'!$AI$1216:$AI$1228)</f>
        <v>0</v>
      </c>
      <c r="L198" s="218"/>
      <c r="M198" s="212">
        <f>+IFERROR(_xlfn.XLOOKUP('Exh 28 UPIS-AD-ADIT-Depr'!$A198,'Pro-Forma UPIS-AD-ADIT'!$B$241:$B$356,'Pro-Forma UPIS-AD-ADIT'!$AE$241:$AE$356),0)+SUMIF('9.30.21 UPIS Alloc Detail'!$L$1216:$L$1228,'Exh 28 UPIS-AD-ADIT-Depr'!$A198,'9.30.21 UPIS Alloc Detail'!$AL$1216:$AL$1228)</f>
        <v>0</v>
      </c>
      <c r="N198" s="218"/>
      <c r="O198" s="212">
        <f t="shared" si="5"/>
        <v>0</v>
      </c>
      <c r="P198" s="218"/>
      <c r="Q198" s="218">
        <v>0</v>
      </c>
      <c r="R198" s="218"/>
      <c r="S198" s="212">
        <f>+IFERROR(_xlfn.XLOOKUP('Exh 28 UPIS-AD-ADIT-Depr'!$A198,'Pro-Forma UPIS-AD-ADIT'!$B$241:$B$356,'Pro-Forma UPIS-AD-ADIT'!$BH$241:$BH$356),0)+SUMIF('9.30.21 UPIS Alloc Detail'!$L$1216:$L$1228,'Exh 28 UPIS-AD-ADIT-Depr'!$A198,'9.30.21 UPIS Alloc Detail'!$BL$1216:$BL$1228)</f>
        <v>0</v>
      </c>
      <c r="U198" s="212">
        <f>+IFERROR(_xlfn.XLOOKUP('Exh 28 UPIS-AD-ADIT-Depr'!$A198,'Pro-Forma UPIS-AD-ADIT'!$B$241:$B$356,'Pro-Forma UPIS-AD-ADIT'!$BG$241:$BG$356),0)+SUMIF('9.30.21 UPIS Alloc Detail'!$L$1216:$L$1228,'Exh 28 UPIS-AD-ADIT-Depr'!$A198,'9.30.21 UPIS Alloc Detail'!$AX$1216:$AX$1228)</f>
        <v>0</v>
      </c>
    </row>
    <row r="199" spans="1:21" hidden="1">
      <c r="A199" s="48">
        <v>142255</v>
      </c>
      <c r="B199" s="49"/>
      <c r="C199" s="50" t="s">
        <v>628</v>
      </c>
      <c r="E199" s="212">
        <f>'Pro-Forma UPIS-AD-ADIT'!P295+SUMIF('9.30.21 UPIS Alloc Detail'!$L$1216:$L$1228,'Exh 28 UPIS-AD-ADIT-Depr'!$A170,'9.30.21 UPIS Alloc Detail'!$N$1216:$N$1228)</f>
        <v>0</v>
      </c>
      <c r="F199" s="218"/>
      <c r="G199" s="212">
        <f t="shared" si="4"/>
        <v>0</v>
      </c>
      <c r="H199" s="218"/>
      <c r="I199" s="212">
        <f>+SUMIF('9.30.21 UPIS Alloc Detail'!$L$1216:$L$1228,'Exh 28 UPIS-AD-ADIT-Depr'!A199,'9.30.21 UPIS Alloc Detail'!$O$1216:$O$1228)+SUMIF('Vehicles-Computers'!$M$46:$M$49,'Exh 28 UPIS-AD-ADIT-Depr'!A199,'Vehicles-Computers'!$W$46:$W$49)</f>
        <v>0</v>
      </c>
      <c r="J199" s="218"/>
      <c r="K199" s="212">
        <f>+IFERROR(_xlfn.XLOOKUP('Exh 28 UPIS-AD-ADIT-Depr'!$A199,'Pro-Forma UPIS-AD-ADIT'!$B$241:$B$356,'Pro-Forma UPIS-AD-ADIT'!$AB$241:$AB$356),0)+SUMIF('9.30.21 UPIS Alloc Detail'!$L$1216:$L$1228,'Exh 28 UPIS-AD-ADIT-Depr'!$A199,'9.30.21 UPIS Alloc Detail'!$AI$1216:$AI$1228)</f>
        <v>0</v>
      </c>
      <c r="L199" s="218"/>
      <c r="M199" s="212">
        <f>+IFERROR(_xlfn.XLOOKUP('Exh 28 UPIS-AD-ADIT-Depr'!$A199,'Pro-Forma UPIS-AD-ADIT'!$B$241:$B$356,'Pro-Forma UPIS-AD-ADIT'!$AE$241:$AE$356),0)+SUMIF('9.30.21 UPIS Alloc Detail'!$L$1216:$L$1228,'Exh 28 UPIS-AD-ADIT-Depr'!$A199,'9.30.21 UPIS Alloc Detail'!$AL$1216:$AL$1228)</f>
        <v>0</v>
      </c>
      <c r="N199" s="218"/>
      <c r="O199" s="212">
        <f t="shared" si="5"/>
        <v>0</v>
      </c>
      <c r="P199" s="218"/>
      <c r="Q199" s="218">
        <v>0</v>
      </c>
      <c r="R199" s="218"/>
      <c r="S199" s="212">
        <f>+IFERROR(_xlfn.XLOOKUP('Exh 28 UPIS-AD-ADIT-Depr'!$A199,'Pro-Forma UPIS-AD-ADIT'!$B$241:$B$356,'Pro-Forma UPIS-AD-ADIT'!$BH$241:$BH$356),0)+SUMIF('9.30.21 UPIS Alloc Detail'!$L$1216:$L$1228,'Exh 28 UPIS-AD-ADIT-Depr'!$A199,'9.30.21 UPIS Alloc Detail'!$BL$1216:$BL$1228)</f>
        <v>0</v>
      </c>
      <c r="U199" s="212">
        <f>+IFERROR(_xlfn.XLOOKUP('Exh 28 UPIS-AD-ADIT-Depr'!$A199,'Pro-Forma UPIS-AD-ADIT'!$B$241:$B$356,'Pro-Forma UPIS-AD-ADIT'!$BG$241:$BG$356),0)+SUMIF('9.30.21 UPIS Alloc Detail'!$L$1216:$L$1228,'Exh 28 UPIS-AD-ADIT-Depr'!$A199,'9.30.21 UPIS Alloc Detail'!$AX$1216:$AX$1228)</f>
        <v>0</v>
      </c>
    </row>
    <row r="200" spans="1:21" hidden="1">
      <c r="A200" s="48">
        <v>142256</v>
      </c>
      <c r="B200" s="49"/>
      <c r="C200" s="50" t="s">
        <v>629</v>
      </c>
      <c r="E200" s="212">
        <f>'Pro-Forma UPIS-AD-ADIT'!P296+SUMIF('9.30.21 UPIS Alloc Detail'!$L$1216:$L$1228,'Exh 28 UPIS-AD-ADIT-Depr'!$A171,'9.30.21 UPIS Alloc Detail'!$N$1216:$N$1228)</f>
        <v>0</v>
      </c>
      <c r="F200" s="218"/>
      <c r="G200" s="212">
        <f t="shared" si="4"/>
        <v>0</v>
      </c>
      <c r="H200" s="218"/>
      <c r="I200" s="212">
        <f>+SUMIF('9.30.21 UPIS Alloc Detail'!$L$1216:$L$1228,'Exh 28 UPIS-AD-ADIT-Depr'!A200,'9.30.21 UPIS Alloc Detail'!$O$1216:$O$1228)+SUMIF('Vehicles-Computers'!$M$46:$M$49,'Exh 28 UPIS-AD-ADIT-Depr'!A200,'Vehicles-Computers'!$W$46:$W$49)</f>
        <v>0</v>
      </c>
      <c r="J200" s="218"/>
      <c r="K200" s="212">
        <f>+IFERROR(_xlfn.XLOOKUP('Exh 28 UPIS-AD-ADIT-Depr'!$A200,'Pro-Forma UPIS-AD-ADIT'!$B$241:$B$356,'Pro-Forma UPIS-AD-ADIT'!$AB$241:$AB$356),0)+SUMIF('9.30.21 UPIS Alloc Detail'!$L$1216:$L$1228,'Exh 28 UPIS-AD-ADIT-Depr'!$A200,'9.30.21 UPIS Alloc Detail'!$AI$1216:$AI$1228)</f>
        <v>0</v>
      </c>
      <c r="L200" s="218"/>
      <c r="M200" s="212">
        <f>+IFERROR(_xlfn.XLOOKUP('Exh 28 UPIS-AD-ADIT-Depr'!$A200,'Pro-Forma UPIS-AD-ADIT'!$B$241:$B$356,'Pro-Forma UPIS-AD-ADIT'!$AE$241:$AE$356),0)+SUMIF('9.30.21 UPIS Alloc Detail'!$L$1216:$L$1228,'Exh 28 UPIS-AD-ADIT-Depr'!$A200,'9.30.21 UPIS Alloc Detail'!$AL$1216:$AL$1228)</f>
        <v>0</v>
      </c>
      <c r="N200" s="218"/>
      <c r="O200" s="212">
        <f t="shared" si="5"/>
        <v>0</v>
      </c>
      <c r="P200" s="218"/>
      <c r="Q200" s="218">
        <v>0</v>
      </c>
      <c r="R200" s="218"/>
      <c r="S200" s="212">
        <f>+IFERROR(_xlfn.XLOOKUP('Exh 28 UPIS-AD-ADIT-Depr'!$A200,'Pro-Forma UPIS-AD-ADIT'!$B$241:$B$356,'Pro-Forma UPIS-AD-ADIT'!$BH$241:$BH$356),0)+SUMIF('9.30.21 UPIS Alloc Detail'!$L$1216:$L$1228,'Exh 28 UPIS-AD-ADIT-Depr'!$A200,'9.30.21 UPIS Alloc Detail'!$BL$1216:$BL$1228)</f>
        <v>0</v>
      </c>
      <c r="U200" s="212">
        <f>+IFERROR(_xlfn.XLOOKUP('Exh 28 UPIS-AD-ADIT-Depr'!$A200,'Pro-Forma UPIS-AD-ADIT'!$B$241:$B$356,'Pro-Forma UPIS-AD-ADIT'!$BG$241:$BG$356),0)+SUMIF('9.30.21 UPIS Alloc Detail'!$L$1216:$L$1228,'Exh 28 UPIS-AD-ADIT-Depr'!$A200,'9.30.21 UPIS Alloc Detail'!$AX$1216:$AX$1228)</f>
        <v>0</v>
      </c>
    </row>
    <row r="201" spans="1:21" hidden="1">
      <c r="A201" s="48">
        <v>142257</v>
      </c>
      <c r="B201" s="49"/>
      <c r="C201" s="50" t="s">
        <v>630</v>
      </c>
      <c r="E201" s="212">
        <f>'Pro-Forma UPIS-AD-ADIT'!P297+SUMIF('9.30.21 UPIS Alloc Detail'!$L$1216:$L$1228,'Exh 28 UPIS-AD-ADIT-Depr'!$A172,'9.30.21 UPIS Alloc Detail'!$N$1216:$N$1228)</f>
        <v>0</v>
      </c>
      <c r="F201" s="218"/>
      <c r="G201" s="212">
        <f t="shared" si="4"/>
        <v>0</v>
      </c>
      <c r="H201" s="218"/>
      <c r="I201" s="212">
        <f>+SUMIF('9.30.21 UPIS Alloc Detail'!$L$1216:$L$1228,'Exh 28 UPIS-AD-ADIT-Depr'!A201,'9.30.21 UPIS Alloc Detail'!$O$1216:$O$1228)+SUMIF('Vehicles-Computers'!$M$46:$M$49,'Exh 28 UPIS-AD-ADIT-Depr'!A201,'Vehicles-Computers'!$W$46:$W$49)</f>
        <v>0</v>
      </c>
      <c r="J201" s="218"/>
      <c r="K201" s="212">
        <f>+IFERROR(_xlfn.XLOOKUP('Exh 28 UPIS-AD-ADIT-Depr'!$A201,'Pro-Forma UPIS-AD-ADIT'!$B$241:$B$356,'Pro-Forma UPIS-AD-ADIT'!$AB$241:$AB$356),0)+SUMIF('9.30.21 UPIS Alloc Detail'!$L$1216:$L$1228,'Exh 28 UPIS-AD-ADIT-Depr'!$A201,'9.30.21 UPIS Alloc Detail'!$AI$1216:$AI$1228)</f>
        <v>0</v>
      </c>
      <c r="L201" s="218"/>
      <c r="M201" s="212">
        <f>+IFERROR(_xlfn.XLOOKUP('Exh 28 UPIS-AD-ADIT-Depr'!$A201,'Pro-Forma UPIS-AD-ADIT'!$B$241:$B$356,'Pro-Forma UPIS-AD-ADIT'!$AE$241:$AE$356),0)+SUMIF('9.30.21 UPIS Alloc Detail'!$L$1216:$L$1228,'Exh 28 UPIS-AD-ADIT-Depr'!$A201,'9.30.21 UPIS Alloc Detail'!$AL$1216:$AL$1228)</f>
        <v>0</v>
      </c>
      <c r="N201" s="218"/>
      <c r="O201" s="212">
        <f t="shared" si="5"/>
        <v>0</v>
      </c>
      <c r="P201" s="218"/>
      <c r="Q201" s="218">
        <v>0</v>
      </c>
      <c r="R201" s="218"/>
      <c r="S201" s="212">
        <f>+IFERROR(_xlfn.XLOOKUP('Exh 28 UPIS-AD-ADIT-Depr'!$A201,'Pro-Forma UPIS-AD-ADIT'!$B$241:$B$356,'Pro-Forma UPIS-AD-ADIT'!$BH$241:$BH$356),0)+SUMIF('9.30.21 UPIS Alloc Detail'!$L$1216:$L$1228,'Exh 28 UPIS-AD-ADIT-Depr'!$A201,'9.30.21 UPIS Alloc Detail'!$BL$1216:$BL$1228)</f>
        <v>0</v>
      </c>
      <c r="U201" s="212">
        <f>+IFERROR(_xlfn.XLOOKUP('Exh 28 UPIS-AD-ADIT-Depr'!$A201,'Pro-Forma UPIS-AD-ADIT'!$B$241:$B$356,'Pro-Forma UPIS-AD-ADIT'!$BG$241:$BG$356),0)+SUMIF('9.30.21 UPIS Alloc Detail'!$L$1216:$L$1228,'Exh 28 UPIS-AD-ADIT-Depr'!$A201,'9.30.21 UPIS Alloc Detail'!$AX$1216:$AX$1228)</f>
        <v>0</v>
      </c>
    </row>
    <row r="202" spans="1:21" hidden="1">
      <c r="A202" s="48">
        <v>142258</v>
      </c>
      <c r="B202" s="49"/>
      <c r="C202" s="50" t="s">
        <v>631</v>
      </c>
      <c r="E202" s="212">
        <f>'Pro-Forma UPIS-AD-ADIT'!P298+SUMIF('9.30.21 UPIS Alloc Detail'!$L$1216:$L$1228,'Exh 28 UPIS-AD-ADIT-Depr'!$A173,'9.30.21 UPIS Alloc Detail'!$N$1216:$N$1228)</f>
        <v>0</v>
      </c>
      <c r="F202" s="218"/>
      <c r="G202" s="212">
        <f t="shared" si="4"/>
        <v>0</v>
      </c>
      <c r="H202" s="218"/>
      <c r="I202" s="212">
        <f>+SUMIF('9.30.21 UPIS Alloc Detail'!$L$1216:$L$1228,'Exh 28 UPIS-AD-ADIT-Depr'!A202,'9.30.21 UPIS Alloc Detail'!$O$1216:$O$1228)+SUMIF('Vehicles-Computers'!$M$46:$M$49,'Exh 28 UPIS-AD-ADIT-Depr'!A202,'Vehicles-Computers'!$W$46:$W$49)</f>
        <v>0</v>
      </c>
      <c r="J202" s="218"/>
      <c r="K202" s="212">
        <f>+IFERROR(_xlfn.XLOOKUP('Exh 28 UPIS-AD-ADIT-Depr'!$A202,'Pro-Forma UPIS-AD-ADIT'!$B$241:$B$356,'Pro-Forma UPIS-AD-ADIT'!$AB$241:$AB$356),0)+SUMIF('9.30.21 UPIS Alloc Detail'!$L$1216:$L$1228,'Exh 28 UPIS-AD-ADIT-Depr'!$A202,'9.30.21 UPIS Alloc Detail'!$AI$1216:$AI$1228)</f>
        <v>0</v>
      </c>
      <c r="L202" s="218"/>
      <c r="M202" s="212">
        <f>+IFERROR(_xlfn.XLOOKUP('Exh 28 UPIS-AD-ADIT-Depr'!$A202,'Pro-Forma UPIS-AD-ADIT'!$B$241:$B$356,'Pro-Forma UPIS-AD-ADIT'!$AE$241:$AE$356),0)+SUMIF('9.30.21 UPIS Alloc Detail'!$L$1216:$L$1228,'Exh 28 UPIS-AD-ADIT-Depr'!$A202,'9.30.21 UPIS Alloc Detail'!$AL$1216:$AL$1228)</f>
        <v>0</v>
      </c>
      <c r="N202" s="218"/>
      <c r="O202" s="212">
        <f t="shared" si="5"/>
        <v>0</v>
      </c>
      <c r="P202" s="218"/>
      <c r="Q202" s="218">
        <v>0</v>
      </c>
      <c r="R202" s="218"/>
      <c r="S202" s="212">
        <f>+IFERROR(_xlfn.XLOOKUP('Exh 28 UPIS-AD-ADIT-Depr'!$A202,'Pro-Forma UPIS-AD-ADIT'!$B$241:$B$356,'Pro-Forma UPIS-AD-ADIT'!$BH$241:$BH$356),0)+SUMIF('9.30.21 UPIS Alloc Detail'!$L$1216:$L$1228,'Exh 28 UPIS-AD-ADIT-Depr'!$A202,'9.30.21 UPIS Alloc Detail'!$BL$1216:$BL$1228)</f>
        <v>0</v>
      </c>
      <c r="U202" s="212">
        <f>+IFERROR(_xlfn.XLOOKUP('Exh 28 UPIS-AD-ADIT-Depr'!$A202,'Pro-Forma UPIS-AD-ADIT'!$B$241:$B$356,'Pro-Forma UPIS-AD-ADIT'!$BG$241:$BG$356),0)+SUMIF('9.30.21 UPIS Alloc Detail'!$L$1216:$L$1228,'Exh 28 UPIS-AD-ADIT-Depr'!$A202,'9.30.21 UPIS Alloc Detail'!$AX$1216:$AX$1228)</f>
        <v>0</v>
      </c>
    </row>
    <row r="203" spans="1:21" hidden="1">
      <c r="A203" s="48">
        <v>142259</v>
      </c>
      <c r="B203" s="49"/>
      <c r="C203" s="50" t="s">
        <v>632</v>
      </c>
      <c r="E203" s="212">
        <f>'Pro-Forma UPIS-AD-ADIT'!P299+SUMIF('9.30.21 UPIS Alloc Detail'!$L$1216:$L$1228,'Exh 28 UPIS-AD-ADIT-Depr'!$A174,'9.30.21 UPIS Alloc Detail'!$N$1216:$N$1228)</f>
        <v>0</v>
      </c>
      <c r="F203" s="218"/>
      <c r="G203" s="212">
        <f t="shared" si="4"/>
        <v>0</v>
      </c>
      <c r="H203" s="218"/>
      <c r="I203" s="212">
        <f>+SUMIF('9.30.21 UPIS Alloc Detail'!$L$1216:$L$1228,'Exh 28 UPIS-AD-ADIT-Depr'!A203,'9.30.21 UPIS Alloc Detail'!$O$1216:$O$1228)+SUMIF('Vehicles-Computers'!$M$46:$M$49,'Exh 28 UPIS-AD-ADIT-Depr'!A203,'Vehicles-Computers'!$W$46:$W$49)</f>
        <v>0</v>
      </c>
      <c r="J203" s="218"/>
      <c r="K203" s="212">
        <f>+IFERROR(_xlfn.XLOOKUP('Exh 28 UPIS-AD-ADIT-Depr'!$A203,'Pro-Forma UPIS-AD-ADIT'!$B$241:$B$356,'Pro-Forma UPIS-AD-ADIT'!$AB$241:$AB$356),0)+SUMIF('9.30.21 UPIS Alloc Detail'!$L$1216:$L$1228,'Exh 28 UPIS-AD-ADIT-Depr'!$A203,'9.30.21 UPIS Alloc Detail'!$AI$1216:$AI$1228)</f>
        <v>0</v>
      </c>
      <c r="L203" s="218"/>
      <c r="M203" s="212">
        <f>+IFERROR(_xlfn.XLOOKUP('Exh 28 UPIS-AD-ADIT-Depr'!$A203,'Pro-Forma UPIS-AD-ADIT'!$B$241:$B$356,'Pro-Forma UPIS-AD-ADIT'!$AE$241:$AE$356),0)+SUMIF('9.30.21 UPIS Alloc Detail'!$L$1216:$L$1228,'Exh 28 UPIS-AD-ADIT-Depr'!$A203,'9.30.21 UPIS Alloc Detail'!$AL$1216:$AL$1228)</f>
        <v>0</v>
      </c>
      <c r="N203" s="218"/>
      <c r="O203" s="212">
        <f t="shared" si="5"/>
        <v>0</v>
      </c>
      <c r="P203" s="218"/>
      <c r="Q203" s="218">
        <v>0</v>
      </c>
      <c r="R203" s="218"/>
      <c r="S203" s="212">
        <f>+IFERROR(_xlfn.XLOOKUP('Exh 28 UPIS-AD-ADIT-Depr'!$A203,'Pro-Forma UPIS-AD-ADIT'!$B$241:$B$356,'Pro-Forma UPIS-AD-ADIT'!$BH$241:$BH$356),0)+SUMIF('9.30.21 UPIS Alloc Detail'!$L$1216:$L$1228,'Exh 28 UPIS-AD-ADIT-Depr'!$A203,'9.30.21 UPIS Alloc Detail'!$BL$1216:$BL$1228)</f>
        <v>0</v>
      </c>
      <c r="U203" s="212">
        <f>+IFERROR(_xlfn.XLOOKUP('Exh 28 UPIS-AD-ADIT-Depr'!$A203,'Pro-Forma UPIS-AD-ADIT'!$B$241:$B$356,'Pro-Forma UPIS-AD-ADIT'!$BG$241:$BG$356),0)+SUMIF('9.30.21 UPIS Alloc Detail'!$L$1216:$L$1228,'Exh 28 UPIS-AD-ADIT-Depr'!$A203,'9.30.21 UPIS Alloc Detail'!$AX$1216:$AX$1228)</f>
        <v>0</v>
      </c>
    </row>
    <row r="204" spans="1:21" hidden="1">
      <c r="A204" s="48">
        <v>142260</v>
      </c>
      <c r="B204" s="49"/>
      <c r="C204" s="50" t="s">
        <v>633</v>
      </c>
      <c r="E204" s="212">
        <f>'Pro-Forma UPIS-AD-ADIT'!P300+SUMIF('9.30.21 UPIS Alloc Detail'!$L$1216:$L$1228,'Exh 28 UPIS-AD-ADIT-Depr'!$A175,'9.30.21 UPIS Alloc Detail'!$N$1216:$N$1228)</f>
        <v>0</v>
      </c>
      <c r="F204" s="218"/>
      <c r="G204" s="212">
        <f t="shared" si="4"/>
        <v>0</v>
      </c>
      <c r="H204" s="218"/>
      <c r="I204" s="212">
        <f>+SUMIF('9.30.21 UPIS Alloc Detail'!$L$1216:$L$1228,'Exh 28 UPIS-AD-ADIT-Depr'!A204,'9.30.21 UPIS Alloc Detail'!$O$1216:$O$1228)+SUMIF('Vehicles-Computers'!$M$46:$M$49,'Exh 28 UPIS-AD-ADIT-Depr'!A204,'Vehicles-Computers'!$W$46:$W$49)</f>
        <v>0</v>
      </c>
      <c r="J204" s="218"/>
      <c r="K204" s="212">
        <f>+IFERROR(_xlfn.XLOOKUP('Exh 28 UPIS-AD-ADIT-Depr'!$A204,'Pro-Forma UPIS-AD-ADIT'!$B$241:$B$356,'Pro-Forma UPIS-AD-ADIT'!$AB$241:$AB$356),0)+SUMIF('9.30.21 UPIS Alloc Detail'!$L$1216:$L$1228,'Exh 28 UPIS-AD-ADIT-Depr'!$A204,'9.30.21 UPIS Alloc Detail'!$AI$1216:$AI$1228)</f>
        <v>0</v>
      </c>
      <c r="L204" s="218"/>
      <c r="M204" s="212">
        <f>+IFERROR(_xlfn.XLOOKUP('Exh 28 UPIS-AD-ADIT-Depr'!$A204,'Pro-Forma UPIS-AD-ADIT'!$B$241:$B$356,'Pro-Forma UPIS-AD-ADIT'!$AE$241:$AE$356),0)+SUMIF('9.30.21 UPIS Alloc Detail'!$L$1216:$L$1228,'Exh 28 UPIS-AD-ADIT-Depr'!$A204,'9.30.21 UPIS Alloc Detail'!$AL$1216:$AL$1228)</f>
        <v>0</v>
      </c>
      <c r="N204" s="218"/>
      <c r="O204" s="212">
        <f t="shared" si="5"/>
        <v>0</v>
      </c>
      <c r="P204" s="218"/>
      <c r="Q204" s="218">
        <v>0</v>
      </c>
      <c r="R204" s="218"/>
      <c r="S204" s="212">
        <f>+IFERROR(_xlfn.XLOOKUP('Exh 28 UPIS-AD-ADIT-Depr'!$A204,'Pro-Forma UPIS-AD-ADIT'!$B$241:$B$356,'Pro-Forma UPIS-AD-ADIT'!$BH$241:$BH$356),0)+SUMIF('9.30.21 UPIS Alloc Detail'!$L$1216:$L$1228,'Exh 28 UPIS-AD-ADIT-Depr'!$A204,'9.30.21 UPIS Alloc Detail'!$BL$1216:$BL$1228)</f>
        <v>0</v>
      </c>
      <c r="U204" s="212">
        <f>+IFERROR(_xlfn.XLOOKUP('Exh 28 UPIS-AD-ADIT-Depr'!$A204,'Pro-Forma UPIS-AD-ADIT'!$B$241:$B$356,'Pro-Forma UPIS-AD-ADIT'!$BG$241:$BG$356),0)+SUMIF('9.30.21 UPIS Alloc Detail'!$L$1216:$L$1228,'Exh 28 UPIS-AD-ADIT-Depr'!$A204,'9.30.21 UPIS Alloc Detail'!$AX$1216:$AX$1228)</f>
        <v>0</v>
      </c>
    </row>
    <row r="205" spans="1:21" hidden="1">
      <c r="A205" s="48">
        <v>142261</v>
      </c>
      <c r="B205" s="49"/>
      <c r="C205" s="50" t="s">
        <v>634</v>
      </c>
      <c r="E205" s="212">
        <f>'Pro-Forma UPIS-AD-ADIT'!P301+SUMIF('9.30.21 UPIS Alloc Detail'!$L$1216:$L$1228,'Exh 28 UPIS-AD-ADIT-Depr'!$A176,'9.30.21 UPIS Alloc Detail'!$N$1216:$N$1228)</f>
        <v>0</v>
      </c>
      <c r="F205" s="218"/>
      <c r="G205" s="212">
        <f t="shared" si="4"/>
        <v>0</v>
      </c>
      <c r="H205" s="218"/>
      <c r="I205" s="212">
        <f>+SUMIF('9.30.21 UPIS Alloc Detail'!$L$1216:$L$1228,'Exh 28 UPIS-AD-ADIT-Depr'!A205,'9.30.21 UPIS Alloc Detail'!$O$1216:$O$1228)+SUMIF('Vehicles-Computers'!$M$46:$M$49,'Exh 28 UPIS-AD-ADIT-Depr'!A205,'Vehicles-Computers'!$W$46:$W$49)</f>
        <v>0</v>
      </c>
      <c r="J205" s="218"/>
      <c r="K205" s="212">
        <f>+IFERROR(_xlfn.XLOOKUP('Exh 28 UPIS-AD-ADIT-Depr'!$A205,'Pro-Forma UPIS-AD-ADIT'!$B$241:$B$356,'Pro-Forma UPIS-AD-ADIT'!$AB$241:$AB$356),0)+SUMIF('9.30.21 UPIS Alloc Detail'!$L$1216:$L$1228,'Exh 28 UPIS-AD-ADIT-Depr'!$A205,'9.30.21 UPIS Alloc Detail'!$AI$1216:$AI$1228)</f>
        <v>0</v>
      </c>
      <c r="L205" s="218"/>
      <c r="M205" s="212">
        <f>+IFERROR(_xlfn.XLOOKUP('Exh 28 UPIS-AD-ADIT-Depr'!$A205,'Pro-Forma UPIS-AD-ADIT'!$B$241:$B$356,'Pro-Forma UPIS-AD-ADIT'!$AE$241:$AE$356),0)+SUMIF('9.30.21 UPIS Alloc Detail'!$L$1216:$L$1228,'Exh 28 UPIS-AD-ADIT-Depr'!$A205,'9.30.21 UPIS Alloc Detail'!$AL$1216:$AL$1228)</f>
        <v>0</v>
      </c>
      <c r="N205" s="218"/>
      <c r="O205" s="212">
        <f t="shared" si="5"/>
        <v>0</v>
      </c>
      <c r="P205" s="218"/>
      <c r="Q205" s="218">
        <v>0</v>
      </c>
      <c r="R205" s="218"/>
      <c r="S205" s="212">
        <f>+IFERROR(_xlfn.XLOOKUP('Exh 28 UPIS-AD-ADIT-Depr'!$A205,'Pro-Forma UPIS-AD-ADIT'!$B$241:$B$356,'Pro-Forma UPIS-AD-ADIT'!$BH$241:$BH$356),0)+SUMIF('9.30.21 UPIS Alloc Detail'!$L$1216:$L$1228,'Exh 28 UPIS-AD-ADIT-Depr'!$A205,'9.30.21 UPIS Alloc Detail'!$BL$1216:$BL$1228)</f>
        <v>0</v>
      </c>
      <c r="U205" s="212">
        <f>+IFERROR(_xlfn.XLOOKUP('Exh 28 UPIS-AD-ADIT-Depr'!$A205,'Pro-Forma UPIS-AD-ADIT'!$B$241:$B$356,'Pro-Forma UPIS-AD-ADIT'!$BG$241:$BG$356),0)+SUMIF('9.30.21 UPIS Alloc Detail'!$L$1216:$L$1228,'Exh 28 UPIS-AD-ADIT-Depr'!$A205,'9.30.21 UPIS Alloc Detail'!$AX$1216:$AX$1228)</f>
        <v>0</v>
      </c>
    </row>
    <row r="206" spans="1:21" hidden="1">
      <c r="A206" s="48">
        <v>142262</v>
      </c>
      <c r="B206" s="49"/>
      <c r="C206" s="50" t="s">
        <v>635</v>
      </c>
      <c r="E206" s="212">
        <f>'Pro-Forma UPIS-AD-ADIT'!P302+SUMIF('9.30.21 UPIS Alloc Detail'!$L$1216:$L$1228,'Exh 28 UPIS-AD-ADIT-Depr'!$A177,'9.30.21 UPIS Alloc Detail'!$N$1216:$N$1228)</f>
        <v>0</v>
      </c>
      <c r="F206" s="218"/>
      <c r="G206" s="212">
        <f t="shared" si="4"/>
        <v>0</v>
      </c>
      <c r="H206" s="218"/>
      <c r="I206" s="212">
        <f>+SUMIF('9.30.21 UPIS Alloc Detail'!$L$1216:$L$1228,'Exh 28 UPIS-AD-ADIT-Depr'!A206,'9.30.21 UPIS Alloc Detail'!$O$1216:$O$1228)+SUMIF('Vehicles-Computers'!$M$46:$M$49,'Exh 28 UPIS-AD-ADIT-Depr'!A206,'Vehicles-Computers'!$W$46:$W$49)</f>
        <v>0</v>
      </c>
      <c r="J206" s="218"/>
      <c r="K206" s="212">
        <f>+IFERROR(_xlfn.XLOOKUP('Exh 28 UPIS-AD-ADIT-Depr'!$A206,'Pro-Forma UPIS-AD-ADIT'!$B$241:$B$356,'Pro-Forma UPIS-AD-ADIT'!$AB$241:$AB$356),0)+SUMIF('9.30.21 UPIS Alloc Detail'!$L$1216:$L$1228,'Exh 28 UPIS-AD-ADIT-Depr'!$A206,'9.30.21 UPIS Alloc Detail'!$AI$1216:$AI$1228)</f>
        <v>0</v>
      </c>
      <c r="L206" s="218"/>
      <c r="M206" s="212">
        <f>+IFERROR(_xlfn.XLOOKUP('Exh 28 UPIS-AD-ADIT-Depr'!$A206,'Pro-Forma UPIS-AD-ADIT'!$B$241:$B$356,'Pro-Forma UPIS-AD-ADIT'!$AE$241:$AE$356),0)+SUMIF('9.30.21 UPIS Alloc Detail'!$L$1216:$L$1228,'Exh 28 UPIS-AD-ADIT-Depr'!$A206,'9.30.21 UPIS Alloc Detail'!$AL$1216:$AL$1228)</f>
        <v>0</v>
      </c>
      <c r="N206" s="218"/>
      <c r="O206" s="212">
        <f t="shared" si="5"/>
        <v>0</v>
      </c>
      <c r="P206" s="218"/>
      <c r="Q206" s="218">
        <v>0</v>
      </c>
      <c r="R206" s="218"/>
      <c r="S206" s="212">
        <f>+IFERROR(_xlfn.XLOOKUP('Exh 28 UPIS-AD-ADIT-Depr'!$A206,'Pro-Forma UPIS-AD-ADIT'!$B$241:$B$356,'Pro-Forma UPIS-AD-ADIT'!$BH$241:$BH$356),0)+SUMIF('9.30.21 UPIS Alloc Detail'!$L$1216:$L$1228,'Exh 28 UPIS-AD-ADIT-Depr'!$A206,'9.30.21 UPIS Alloc Detail'!$BL$1216:$BL$1228)</f>
        <v>0</v>
      </c>
      <c r="U206" s="212">
        <f>+IFERROR(_xlfn.XLOOKUP('Exh 28 UPIS-AD-ADIT-Depr'!$A206,'Pro-Forma UPIS-AD-ADIT'!$B$241:$B$356,'Pro-Forma UPIS-AD-ADIT'!$BG$241:$BG$356),0)+SUMIF('9.30.21 UPIS Alloc Detail'!$L$1216:$L$1228,'Exh 28 UPIS-AD-ADIT-Depr'!$A206,'9.30.21 UPIS Alloc Detail'!$AX$1216:$AX$1228)</f>
        <v>0</v>
      </c>
    </row>
    <row r="207" spans="1:21" hidden="1">
      <c r="A207" s="48">
        <v>142263</v>
      </c>
      <c r="B207" s="49"/>
      <c r="C207" s="50" t="s">
        <v>636</v>
      </c>
      <c r="E207" s="212">
        <f>'Pro-Forma UPIS-AD-ADIT'!P303+SUMIF('9.30.21 UPIS Alloc Detail'!$L$1216:$L$1228,'Exh 28 UPIS-AD-ADIT-Depr'!$A178,'9.30.21 UPIS Alloc Detail'!$N$1216:$N$1228)</f>
        <v>0</v>
      </c>
      <c r="F207" s="218"/>
      <c r="G207" s="212">
        <f t="shared" si="4"/>
        <v>0</v>
      </c>
      <c r="H207" s="218"/>
      <c r="I207" s="212">
        <f>+SUMIF('9.30.21 UPIS Alloc Detail'!$L$1216:$L$1228,'Exh 28 UPIS-AD-ADIT-Depr'!A207,'9.30.21 UPIS Alloc Detail'!$O$1216:$O$1228)+SUMIF('Vehicles-Computers'!$M$46:$M$49,'Exh 28 UPIS-AD-ADIT-Depr'!A207,'Vehicles-Computers'!$W$46:$W$49)</f>
        <v>0</v>
      </c>
      <c r="J207" s="218"/>
      <c r="K207" s="212">
        <f>+IFERROR(_xlfn.XLOOKUP('Exh 28 UPIS-AD-ADIT-Depr'!$A207,'Pro-Forma UPIS-AD-ADIT'!$B$241:$B$356,'Pro-Forma UPIS-AD-ADIT'!$AB$241:$AB$356),0)+SUMIF('9.30.21 UPIS Alloc Detail'!$L$1216:$L$1228,'Exh 28 UPIS-AD-ADIT-Depr'!$A207,'9.30.21 UPIS Alloc Detail'!$AI$1216:$AI$1228)</f>
        <v>0</v>
      </c>
      <c r="L207" s="218"/>
      <c r="M207" s="212">
        <f>+IFERROR(_xlfn.XLOOKUP('Exh 28 UPIS-AD-ADIT-Depr'!$A207,'Pro-Forma UPIS-AD-ADIT'!$B$241:$B$356,'Pro-Forma UPIS-AD-ADIT'!$AE$241:$AE$356),0)+SUMIF('9.30.21 UPIS Alloc Detail'!$L$1216:$L$1228,'Exh 28 UPIS-AD-ADIT-Depr'!$A207,'9.30.21 UPIS Alloc Detail'!$AL$1216:$AL$1228)</f>
        <v>0</v>
      </c>
      <c r="N207" s="218"/>
      <c r="O207" s="212">
        <f t="shared" si="5"/>
        <v>0</v>
      </c>
      <c r="P207" s="218"/>
      <c r="Q207" s="218">
        <v>0</v>
      </c>
      <c r="R207" s="218"/>
      <c r="S207" s="212">
        <f>+IFERROR(_xlfn.XLOOKUP('Exh 28 UPIS-AD-ADIT-Depr'!$A207,'Pro-Forma UPIS-AD-ADIT'!$B$241:$B$356,'Pro-Forma UPIS-AD-ADIT'!$BH$241:$BH$356),0)+SUMIF('9.30.21 UPIS Alloc Detail'!$L$1216:$L$1228,'Exh 28 UPIS-AD-ADIT-Depr'!$A207,'9.30.21 UPIS Alloc Detail'!$BL$1216:$BL$1228)</f>
        <v>0</v>
      </c>
      <c r="U207" s="212">
        <f>+IFERROR(_xlfn.XLOOKUP('Exh 28 UPIS-AD-ADIT-Depr'!$A207,'Pro-Forma UPIS-AD-ADIT'!$B$241:$B$356,'Pro-Forma UPIS-AD-ADIT'!$BG$241:$BG$356),0)+SUMIF('9.30.21 UPIS Alloc Detail'!$L$1216:$L$1228,'Exh 28 UPIS-AD-ADIT-Depr'!$A207,'9.30.21 UPIS Alloc Detail'!$AX$1216:$AX$1228)</f>
        <v>0</v>
      </c>
    </row>
    <row r="208" spans="1:21" hidden="1">
      <c r="A208" s="48">
        <v>142264</v>
      </c>
      <c r="B208" s="49"/>
      <c r="C208" s="50" t="s">
        <v>637</v>
      </c>
      <c r="E208" s="212">
        <f>'Pro-Forma UPIS-AD-ADIT'!P304+SUMIF('9.30.21 UPIS Alloc Detail'!$L$1216:$L$1228,'Exh 28 UPIS-AD-ADIT-Depr'!$A179,'9.30.21 UPIS Alloc Detail'!$N$1216:$N$1228)</f>
        <v>0</v>
      </c>
      <c r="F208" s="218"/>
      <c r="G208" s="212">
        <f t="shared" si="4"/>
        <v>0</v>
      </c>
      <c r="H208" s="218"/>
      <c r="I208" s="212">
        <f>+SUMIF('9.30.21 UPIS Alloc Detail'!$L$1216:$L$1228,'Exh 28 UPIS-AD-ADIT-Depr'!A208,'9.30.21 UPIS Alloc Detail'!$O$1216:$O$1228)+SUMIF('Vehicles-Computers'!$M$46:$M$49,'Exh 28 UPIS-AD-ADIT-Depr'!A208,'Vehicles-Computers'!$W$46:$W$49)</f>
        <v>0</v>
      </c>
      <c r="J208" s="218"/>
      <c r="K208" s="212">
        <f>+IFERROR(_xlfn.XLOOKUP('Exh 28 UPIS-AD-ADIT-Depr'!$A208,'Pro-Forma UPIS-AD-ADIT'!$B$241:$B$356,'Pro-Forma UPIS-AD-ADIT'!$AB$241:$AB$356),0)+SUMIF('9.30.21 UPIS Alloc Detail'!$L$1216:$L$1228,'Exh 28 UPIS-AD-ADIT-Depr'!$A208,'9.30.21 UPIS Alloc Detail'!$AI$1216:$AI$1228)</f>
        <v>0</v>
      </c>
      <c r="L208" s="218"/>
      <c r="M208" s="212">
        <f>+IFERROR(_xlfn.XLOOKUP('Exh 28 UPIS-AD-ADIT-Depr'!$A208,'Pro-Forma UPIS-AD-ADIT'!$B$241:$B$356,'Pro-Forma UPIS-AD-ADIT'!$AE$241:$AE$356),0)+SUMIF('9.30.21 UPIS Alloc Detail'!$L$1216:$L$1228,'Exh 28 UPIS-AD-ADIT-Depr'!$A208,'9.30.21 UPIS Alloc Detail'!$AL$1216:$AL$1228)</f>
        <v>0</v>
      </c>
      <c r="N208" s="218"/>
      <c r="O208" s="212">
        <f t="shared" si="5"/>
        <v>0</v>
      </c>
      <c r="P208" s="218"/>
      <c r="Q208" s="218">
        <v>0</v>
      </c>
      <c r="R208" s="218"/>
      <c r="S208" s="212">
        <f>+IFERROR(_xlfn.XLOOKUP('Exh 28 UPIS-AD-ADIT-Depr'!$A208,'Pro-Forma UPIS-AD-ADIT'!$B$241:$B$356,'Pro-Forma UPIS-AD-ADIT'!$BH$241:$BH$356),0)+SUMIF('9.30.21 UPIS Alloc Detail'!$L$1216:$L$1228,'Exh 28 UPIS-AD-ADIT-Depr'!$A208,'9.30.21 UPIS Alloc Detail'!$BL$1216:$BL$1228)</f>
        <v>0</v>
      </c>
      <c r="U208" s="212">
        <f>+IFERROR(_xlfn.XLOOKUP('Exh 28 UPIS-AD-ADIT-Depr'!$A208,'Pro-Forma UPIS-AD-ADIT'!$B$241:$B$356,'Pro-Forma UPIS-AD-ADIT'!$BG$241:$BG$356),0)+SUMIF('9.30.21 UPIS Alloc Detail'!$L$1216:$L$1228,'Exh 28 UPIS-AD-ADIT-Depr'!$A208,'9.30.21 UPIS Alloc Detail'!$AX$1216:$AX$1228)</f>
        <v>0</v>
      </c>
    </row>
    <row r="209" spans="1:21" hidden="1">
      <c r="A209" s="48">
        <v>142265</v>
      </c>
      <c r="B209" s="49"/>
      <c r="C209" s="50" t="s">
        <v>638</v>
      </c>
      <c r="E209" s="212">
        <f>'Pro-Forma UPIS-AD-ADIT'!P305+SUMIF('9.30.21 UPIS Alloc Detail'!$L$1216:$L$1228,'Exh 28 UPIS-AD-ADIT-Depr'!$A180,'9.30.21 UPIS Alloc Detail'!$N$1216:$N$1228)</f>
        <v>0</v>
      </c>
      <c r="F209" s="218"/>
      <c r="G209" s="212">
        <f t="shared" si="4"/>
        <v>0</v>
      </c>
      <c r="H209" s="218"/>
      <c r="I209" s="212">
        <f>+SUMIF('9.30.21 UPIS Alloc Detail'!$L$1216:$L$1228,'Exh 28 UPIS-AD-ADIT-Depr'!A209,'9.30.21 UPIS Alloc Detail'!$O$1216:$O$1228)+SUMIF('Vehicles-Computers'!$M$46:$M$49,'Exh 28 UPIS-AD-ADIT-Depr'!A209,'Vehicles-Computers'!$W$46:$W$49)</f>
        <v>0</v>
      </c>
      <c r="J209" s="218"/>
      <c r="K209" s="212">
        <f>+IFERROR(_xlfn.XLOOKUP('Exh 28 UPIS-AD-ADIT-Depr'!$A209,'Pro-Forma UPIS-AD-ADIT'!$B$241:$B$356,'Pro-Forma UPIS-AD-ADIT'!$AB$241:$AB$356),0)+SUMIF('9.30.21 UPIS Alloc Detail'!$L$1216:$L$1228,'Exh 28 UPIS-AD-ADIT-Depr'!$A209,'9.30.21 UPIS Alloc Detail'!$AI$1216:$AI$1228)</f>
        <v>0</v>
      </c>
      <c r="L209" s="218"/>
      <c r="M209" s="212">
        <f>+IFERROR(_xlfn.XLOOKUP('Exh 28 UPIS-AD-ADIT-Depr'!$A209,'Pro-Forma UPIS-AD-ADIT'!$B$241:$B$356,'Pro-Forma UPIS-AD-ADIT'!$AE$241:$AE$356),0)+SUMIF('9.30.21 UPIS Alloc Detail'!$L$1216:$L$1228,'Exh 28 UPIS-AD-ADIT-Depr'!$A209,'9.30.21 UPIS Alloc Detail'!$AL$1216:$AL$1228)</f>
        <v>0</v>
      </c>
      <c r="N209" s="218"/>
      <c r="O209" s="212">
        <f t="shared" si="5"/>
        <v>0</v>
      </c>
      <c r="P209" s="218"/>
      <c r="Q209" s="218">
        <v>0</v>
      </c>
      <c r="R209" s="218"/>
      <c r="S209" s="212">
        <f>+IFERROR(_xlfn.XLOOKUP('Exh 28 UPIS-AD-ADIT-Depr'!$A209,'Pro-Forma UPIS-AD-ADIT'!$B$241:$B$356,'Pro-Forma UPIS-AD-ADIT'!$BH$241:$BH$356),0)+SUMIF('9.30.21 UPIS Alloc Detail'!$L$1216:$L$1228,'Exh 28 UPIS-AD-ADIT-Depr'!$A209,'9.30.21 UPIS Alloc Detail'!$BL$1216:$BL$1228)</f>
        <v>0</v>
      </c>
      <c r="U209" s="212">
        <f>+IFERROR(_xlfn.XLOOKUP('Exh 28 UPIS-AD-ADIT-Depr'!$A209,'Pro-Forma UPIS-AD-ADIT'!$B$241:$B$356,'Pro-Forma UPIS-AD-ADIT'!$BG$241:$BG$356),0)+SUMIF('9.30.21 UPIS Alloc Detail'!$L$1216:$L$1228,'Exh 28 UPIS-AD-ADIT-Depr'!$A209,'9.30.21 UPIS Alloc Detail'!$AX$1216:$AX$1228)</f>
        <v>0</v>
      </c>
    </row>
    <row r="210" spans="1:21" hidden="1">
      <c r="A210" s="48">
        <v>142266</v>
      </c>
      <c r="B210" s="49"/>
      <c r="C210" s="50" t="s">
        <v>639</v>
      </c>
      <c r="E210" s="212">
        <f>'Pro-Forma UPIS-AD-ADIT'!P306+SUMIF('9.30.21 UPIS Alloc Detail'!$L$1216:$L$1228,'Exh 28 UPIS-AD-ADIT-Depr'!$A181,'9.30.21 UPIS Alloc Detail'!$N$1216:$N$1228)</f>
        <v>0</v>
      </c>
      <c r="F210" s="218"/>
      <c r="G210" s="212">
        <f t="shared" ref="G210:G260" si="6">+K210-I210-E210</f>
        <v>0</v>
      </c>
      <c r="H210" s="218"/>
      <c r="I210" s="212">
        <f>+SUMIF('9.30.21 UPIS Alloc Detail'!$L$1216:$L$1228,'Exh 28 UPIS-AD-ADIT-Depr'!A210,'9.30.21 UPIS Alloc Detail'!$O$1216:$O$1228)+SUMIF('Vehicles-Computers'!$M$46:$M$49,'Exh 28 UPIS-AD-ADIT-Depr'!A210,'Vehicles-Computers'!$W$46:$W$49)</f>
        <v>0</v>
      </c>
      <c r="J210" s="218"/>
      <c r="K210" s="212">
        <f>+IFERROR(_xlfn.XLOOKUP('Exh 28 UPIS-AD-ADIT-Depr'!$A210,'Pro-Forma UPIS-AD-ADIT'!$B$241:$B$356,'Pro-Forma UPIS-AD-ADIT'!$AB$241:$AB$356),0)+SUMIF('9.30.21 UPIS Alloc Detail'!$L$1216:$L$1228,'Exh 28 UPIS-AD-ADIT-Depr'!$A210,'9.30.21 UPIS Alloc Detail'!$AI$1216:$AI$1228)</f>
        <v>0</v>
      </c>
      <c r="L210" s="218"/>
      <c r="M210" s="212">
        <f>+IFERROR(_xlfn.XLOOKUP('Exh 28 UPIS-AD-ADIT-Depr'!$A210,'Pro-Forma UPIS-AD-ADIT'!$B$241:$B$356,'Pro-Forma UPIS-AD-ADIT'!$AE$241:$AE$356),0)+SUMIF('9.30.21 UPIS Alloc Detail'!$L$1216:$L$1228,'Exh 28 UPIS-AD-ADIT-Depr'!$A210,'9.30.21 UPIS Alloc Detail'!$AL$1216:$AL$1228)</f>
        <v>0</v>
      </c>
      <c r="N210" s="218"/>
      <c r="O210" s="212">
        <f t="shared" ref="O210:O260" si="7">+U210-M210</f>
        <v>0</v>
      </c>
      <c r="P210" s="218"/>
      <c r="Q210" s="218">
        <v>0</v>
      </c>
      <c r="R210" s="218"/>
      <c r="S210" s="212">
        <f>+IFERROR(_xlfn.XLOOKUP('Exh 28 UPIS-AD-ADIT-Depr'!$A210,'Pro-Forma UPIS-AD-ADIT'!$B$241:$B$356,'Pro-Forma UPIS-AD-ADIT'!$BH$241:$BH$356),0)+SUMIF('9.30.21 UPIS Alloc Detail'!$L$1216:$L$1228,'Exh 28 UPIS-AD-ADIT-Depr'!$A210,'9.30.21 UPIS Alloc Detail'!$BL$1216:$BL$1228)</f>
        <v>0</v>
      </c>
      <c r="U210" s="212">
        <f>+IFERROR(_xlfn.XLOOKUP('Exh 28 UPIS-AD-ADIT-Depr'!$A210,'Pro-Forma UPIS-AD-ADIT'!$B$241:$B$356,'Pro-Forma UPIS-AD-ADIT'!$BG$241:$BG$356),0)+SUMIF('9.30.21 UPIS Alloc Detail'!$L$1216:$L$1228,'Exh 28 UPIS-AD-ADIT-Depr'!$A210,'9.30.21 UPIS Alloc Detail'!$AX$1216:$AX$1228)</f>
        <v>0</v>
      </c>
    </row>
    <row r="211" spans="1:21" hidden="1">
      <c r="A211" s="48">
        <v>142267</v>
      </c>
      <c r="B211" s="49"/>
      <c r="C211" s="50" t="s">
        <v>640</v>
      </c>
      <c r="E211" s="212">
        <f>'Pro-Forma UPIS-AD-ADIT'!P307+SUMIF('9.30.21 UPIS Alloc Detail'!$L$1216:$L$1228,'Exh 28 UPIS-AD-ADIT-Depr'!$A182,'9.30.21 UPIS Alloc Detail'!$N$1216:$N$1228)</f>
        <v>0</v>
      </c>
      <c r="F211" s="218"/>
      <c r="G211" s="212">
        <f t="shared" si="6"/>
        <v>0</v>
      </c>
      <c r="H211" s="218"/>
      <c r="I211" s="212">
        <f>+SUMIF('9.30.21 UPIS Alloc Detail'!$L$1216:$L$1228,'Exh 28 UPIS-AD-ADIT-Depr'!A211,'9.30.21 UPIS Alloc Detail'!$O$1216:$O$1228)+SUMIF('Vehicles-Computers'!$M$46:$M$49,'Exh 28 UPIS-AD-ADIT-Depr'!A211,'Vehicles-Computers'!$W$46:$W$49)</f>
        <v>0</v>
      </c>
      <c r="J211" s="218"/>
      <c r="K211" s="212">
        <f>+IFERROR(_xlfn.XLOOKUP('Exh 28 UPIS-AD-ADIT-Depr'!$A211,'Pro-Forma UPIS-AD-ADIT'!$B$241:$B$356,'Pro-Forma UPIS-AD-ADIT'!$AB$241:$AB$356),0)+SUMIF('9.30.21 UPIS Alloc Detail'!$L$1216:$L$1228,'Exh 28 UPIS-AD-ADIT-Depr'!$A211,'9.30.21 UPIS Alloc Detail'!$AI$1216:$AI$1228)</f>
        <v>0</v>
      </c>
      <c r="L211" s="218"/>
      <c r="M211" s="212">
        <f>+IFERROR(_xlfn.XLOOKUP('Exh 28 UPIS-AD-ADIT-Depr'!$A211,'Pro-Forma UPIS-AD-ADIT'!$B$241:$B$356,'Pro-Forma UPIS-AD-ADIT'!$AE$241:$AE$356),0)+SUMIF('9.30.21 UPIS Alloc Detail'!$L$1216:$L$1228,'Exh 28 UPIS-AD-ADIT-Depr'!$A211,'9.30.21 UPIS Alloc Detail'!$AL$1216:$AL$1228)</f>
        <v>0</v>
      </c>
      <c r="N211" s="218"/>
      <c r="O211" s="212">
        <f t="shared" si="7"/>
        <v>0</v>
      </c>
      <c r="P211" s="218"/>
      <c r="Q211" s="218">
        <v>0</v>
      </c>
      <c r="R211" s="218"/>
      <c r="S211" s="212">
        <f>+IFERROR(_xlfn.XLOOKUP('Exh 28 UPIS-AD-ADIT-Depr'!$A211,'Pro-Forma UPIS-AD-ADIT'!$B$241:$B$356,'Pro-Forma UPIS-AD-ADIT'!$BH$241:$BH$356),0)+SUMIF('9.30.21 UPIS Alloc Detail'!$L$1216:$L$1228,'Exh 28 UPIS-AD-ADIT-Depr'!$A211,'9.30.21 UPIS Alloc Detail'!$BL$1216:$BL$1228)</f>
        <v>0</v>
      </c>
      <c r="U211" s="212">
        <f>+IFERROR(_xlfn.XLOOKUP('Exh 28 UPIS-AD-ADIT-Depr'!$A211,'Pro-Forma UPIS-AD-ADIT'!$B$241:$B$356,'Pro-Forma UPIS-AD-ADIT'!$BG$241:$BG$356),0)+SUMIF('9.30.21 UPIS Alloc Detail'!$L$1216:$L$1228,'Exh 28 UPIS-AD-ADIT-Depr'!$A211,'9.30.21 UPIS Alloc Detail'!$AX$1216:$AX$1228)</f>
        <v>0</v>
      </c>
    </row>
    <row r="212" spans="1:21" hidden="1">
      <c r="A212" s="48">
        <v>142268</v>
      </c>
      <c r="B212" s="49"/>
      <c r="C212" s="50" t="s">
        <v>641</v>
      </c>
      <c r="E212" s="212">
        <f>'Pro-Forma UPIS-AD-ADIT'!P308+SUMIF('9.30.21 UPIS Alloc Detail'!$L$1216:$L$1228,'Exh 28 UPIS-AD-ADIT-Depr'!$A183,'9.30.21 UPIS Alloc Detail'!$N$1216:$N$1228)</f>
        <v>0</v>
      </c>
      <c r="F212" s="218"/>
      <c r="G212" s="212">
        <f t="shared" si="6"/>
        <v>0</v>
      </c>
      <c r="H212" s="218"/>
      <c r="I212" s="212">
        <f>+SUMIF('9.30.21 UPIS Alloc Detail'!$L$1216:$L$1228,'Exh 28 UPIS-AD-ADIT-Depr'!A212,'9.30.21 UPIS Alloc Detail'!$O$1216:$O$1228)+SUMIF('Vehicles-Computers'!$M$46:$M$49,'Exh 28 UPIS-AD-ADIT-Depr'!A212,'Vehicles-Computers'!$W$46:$W$49)</f>
        <v>0</v>
      </c>
      <c r="J212" s="218"/>
      <c r="K212" s="212">
        <f>+IFERROR(_xlfn.XLOOKUP('Exh 28 UPIS-AD-ADIT-Depr'!$A212,'Pro-Forma UPIS-AD-ADIT'!$B$241:$B$356,'Pro-Forma UPIS-AD-ADIT'!$AB$241:$AB$356),0)+SUMIF('9.30.21 UPIS Alloc Detail'!$L$1216:$L$1228,'Exh 28 UPIS-AD-ADIT-Depr'!$A212,'9.30.21 UPIS Alloc Detail'!$AI$1216:$AI$1228)</f>
        <v>0</v>
      </c>
      <c r="L212" s="218"/>
      <c r="M212" s="212">
        <f>+IFERROR(_xlfn.XLOOKUP('Exh 28 UPIS-AD-ADIT-Depr'!$A212,'Pro-Forma UPIS-AD-ADIT'!$B$241:$B$356,'Pro-Forma UPIS-AD-ADIT'!$AE$241:$AE$356),0)+SUMIF('9.30.21 UPIS Alloc Detail'!$L$1216:$L$1228,'Exh 28 UPIS-AD-ADIT-Depr'!$A212,'9.30.21 UPIS Alloc Detail'!$AL$1216:$AL$1228)</f>
        <v>0</v>
      </c>
      <c r="N212" s="218"/>
      <c r="O212" s="212">
        <f t="shared" si="7"/>
        <v>0</v>
      </c>
      <c r="P212" s="218"/>
      <c r="Q212" s="218">
        <v>0</v>
      </c>
      <c r="R212" s="218"/>
      <c r="S212" s="212">
        <f>+IFERROR(_xlfn.XLOOKUP('Exh 28 UPIS-AD-ADIT-Depr'!$A212,'Pro-Forma UPIS-AD-ADIT'!$B$241:$B$356,'Pro-Forma UPIS-AD-ADIT'!$BH$241:$BH$356),0)+SUMIF('9.30.21 UPIS Alloc Detail'!$L$1216:$L$1228,'Exh 28 UPIS-AD-ADIT-Depr'!$A212,'9.30.21 UPIS Alloc Detail'!$BL$1216:$BL$1228)</f>
        <v>0</v>
      </c>
      <c r="U212" s="212">
        <f>+IFERROR(_xlfn.XLOOKUP('Exh 28 UPIS-AD-ADIT-Depr'!$A212,'Pro-Forma UPIS-AD-ADIT'!$B$241:$B$356,'Pro-Forma UPIS-AD-ADIT'!$BG$241:$BG$356),0)+SUMIF('9.30.21 UPIS Alloc Detail'!$L$1216:$L$1228,'Exh 28 UPIS-AD-ADIT-Depr'!$A212,'9.30.21 UPIS Alloc Detail'!$AX$1216:$AX$1228)</f>
        <v>0</v>
      </c>
    </row>
    <row r="213" spans="1:21">
      <c r="A213" s="48">
        <v>142269</v>
      </c>
      <c r="B213" s="49"/>
      <c r="C213" s="50" t="s">
        <v>642</v>
      </c>
      <c r="E213" s="212">
        <f>'Pro-Forma UPIS-AD-ADIT'!P309+SUMIF('9.30.21 UPIS Alloc Detail'!$L$1216:$L$1228,'Exh 28 UPIS-AD-ADIT-Depr'!$A184,'9.30.21 UPIS Alloc Detail'!$N$1216:$N$1228)</f>
        <v>-1.46</v>
      </c>
      <c r="F213" s="218"/>
      <c r="G213" s="212">
        <f t="shared" si="6"/>
        <v>-4.7015315887387823</v>
      </c>
      <c r="H213" s="218"/>
      <c r="I213" s="212">
        <f>+SUMIF('9.30.21 UPIS Alloc Detail'!$L$1216:$L$1228,'Exh 28 UPIS-AD-ADIT-Depr'!A213,'9.30.21 UPIS Alloc Detail'!$O$1216:$O$1228)+SUMIF('Vehicles-Computers'!$M$46:$M$49,'Exh 28 UPIS-AD-ADIT-Depr'!A213,'Vehicles-Computers'!$W$46:$W$49)</f>
        <v>0</v>
      </c>
      <c r="J213" s="218"/>
      <c r="K213" s="212">
        <f>+IFERROR(_xlfn.XLOOKUP('Exh 28 UPIS-AD-ADIT-Depr'!$A213,'Pro-Forma UPIS-AD-ADIT'!$B$241:$B$356,'Pro-Forma UPIS-AD-ADIT'!$AB$241:$AB$356),0)+SUMIF('9.30.21 UPIS Alloc Detail'!$L$1216:$L$1228,'Exh 28 UPIS-AD-ADIT-Depr'!$A213,'9.30.21 UPIS Alloc Detail'!$AI$1216:$AI$1228)</f>
        <v>-6.1615315887387823</v>
      </c>
      <c r="L213" s="218"/>
      <c r="M213" s="212">
        <f>+IFERROR(_xlfn.XLOOKUP('Exh 28 UPIS-AD-ADIT-Depr'!$A213,'Pro-Forma UPIS-AD-ADIT'!$B$241:$B$356,'Pro-Forma UPIS-AD-ADIT'!$AE$241:$AE$356),0)+SUMIF('9.30.21 UPIS Alloc Detail'!$L$1216:$L$1228,'Exh 28 UPIS-AD-ADIT-Depr'!$A213,'9.30.21 UPIS Alloc Detail'!$AL$1216:$AL$1228)</f>
        <v>-7.6117927970452604</v>
      </c>
      <c r="N213" s="218"/>
      <c r="O213" s="212">
        <f t="shared" si="7"/>
        <v>-9.5548072120938556</v>
      </c>
      <c r="P213" s="218"/>
      <c r="Q213" s="218">
        <v>0</v>
      </c>
      <c r="R213" s="218"/>
      <c r="S213" s="212">
        <f>+IFERROR(_xlfn.XLOOKUP('Exh 28 UPIS-AD-ADIT-Depr'!$A213,'Pro-Forma UPIS-AD-ADIT'!$B$241:$B$356,'Pro-Forma UPIS-AD-ADIT'!$BH$241:$BH$356),0)+SUMIF('9.30.21 UPIS Alloc Detail'!$L$1216:$L$1228,'Exh 28 UPIS-AD-ADIT-Depr'!$A213,'9.30.21 UPIS Alloc Detail'!$BL$1216:$BL$1228)</f>
        <v>-11.940030968322731</v>
      </c>
      <c r="U213" s="212">
        <f>+IFERROR(_xlfn.XLOOKUP('Exh 28 UPIS-AD-ADIT-Depr'!$A213,'Pro-Forma UPIS-AD-ADIT'!$B$241:$B$356,'Pro-Forma UPIS-AD-ADIT'!$BG$241:$BG$356),0)+SUMIF('9.30.21 UPIS Alloc Detail'!$L$1216:$L$1228,'Exh 28 UPIS-AD-ADIT-Depr'!$A213,'9.30.21 UPIS Alloc Detail'!$AX$1216:$AX$1228)</f>
        <v>-17.166600009139117</v>
      </c>
    </row>
    <row r="214" spans="1:21" hidden="1">
      <c r="A214" s="48">
        <v>142270</v>
      </c>
      <c r="B214" s="49"/>
      <c r="C214" s="50" t="s">
        <v>643</v>
      </c>
      <c r="E214" s="212">
        <f>'Pro-Forma UPIS-AD-ADIT'!P310+SUMIF('9.30.21 UPIS Alloc Detail'!$L$1216:$L$1228,'Exh 28 UPIS-AD-ADIT-Depr'!$A185,'9.30.21 UPIS Alloc Detail'!$N$1216:$N$1228)</f>
        <v>0</v>
      </c>
      <c r="F214" s="218"/>
      <c r="G214" s="212">
        <f t="shared" si="6"/>
        <v>0</v>
      </c>
      <c r="H214" s="218"/>
      <c r="I214" s="212">
        <f>+SUMIF('9.30.21 UPIS Alloc Detail'!$L$1216:$L$1228,'Exh 28 UPIS-AD-ADIT-Depr'!A214,'9.30.21 UPIS Alloc Detail'!$O$1216:$O$1228)+SUMIF('Vehicles-Computers'!$M$46:$M$49,'Exh 28 UPIS-AD-ADIT-Depr'!A214,'Vehicles-Computers'!$W$46:$W$49)</f>
        <v>0</v>
      </c>
      <c r="J214" s="218"/>
      <c r="K214" s="212">
        <f>+IFERROR(_xlfn.XLOOKUP('Exh 28 UPIS-AD-ADIT-Depr'!$A214,'Pro-Forma UPIS-AD-ADIT'!$B$241:$B$356,'Pro-Forma UPIS-AD-ADIT'!$AB$241:$AB$356),0)+SUMIF('9.30.21 UPIS Alloc Detail'!$L$1216:$L$1228,'Exh 28 UPIS-AD-ADIT-Depr'!$A214,'9.30.21 UPIS Alloc Detail'!$AI$1216:$AI$1228)</f>
        <v>0</v>
      </c>
      <c r="L214" s="218"/>
      <c r="M214" s="212">
        <f>+IFERROR(_xlfn.XLOOKUP('Exh 28 UPIS-AD-ADIT-Depr'!$A214,'Pro-Forma UPIS-AD-ADIT'!$B$241:$B$356,'Pro-Forma UPIS-AD-ADIT'!$AE$241:$AE$356),0)+SUMIF('9.30.21 UPIS Alloc Detail'!$L$1216:$L$1228,'Exh 28 UPIS-AD-ADIT-Depr'!$A214,'9.30.21 UPIS Alloc Detail'!$AL$1216:$AL$1228)</f>
        <v>0</v>
      </c>
      <c r="N214" s="218"/>
      <c r="O214" s="212">
        <f t="shared" si="7"/>
        <v>0</v>
      </c>
      <c r="P214" s="218"/>
      <c r="Q214" s="218">
        <v>0</v>
      </c>
      <c r="R214" s="218"/>
      <c r="S214" s="212">
        <f>+IFERROR(_xlfn.XLOOKUP('Exh 28 UPIS-AD-ADIT-Depr'!$A214,'Pro-Forma UPIS-AD-ADIT'!$B$241:$B$356,'Pro-Forma UPIS-AD-ADIT'!$BH$241:$BH$356),0)+SUMIF('9.30.21 UPIS Alloc Detail'!$L$1216:$L$1228,'Exh 28 UPIS-AD-ADIT-Depr'!$A214,'9.30.21 UPIS Alloc Detail'!$BL$1216:$BL$1228)</f>
        <v>0</v>
      </c>
      <c r="U214" s="212">
        <f>+IFERROR(_xlfn.XLOOKUP('Exh 28 UPIS-AD-ADIT-Depr'!$A214,'Pro-Forma UPIS-AD-ADIT'!$B$241:$B$356,'Pro-Forma UPIS-AD-ADIT'!$BG$241:$BG$356),0)+SUMIF('9.30.21 UPIS Alloc Detail'!$L$1216:$L$1228,'Exh 28 UPIS-AD-ADIT-Depr'!$A214,'9.30.21 UPIS Alloc Detail'!$AX$1216:$AX$1228)</f>
        <v>0</v>
      </c>
    </row>
    <row r="215" spans="1:21">
      <c r="A215" s="48">
        <v>142271</v>
      </c>
      <c r="B215" s="49"/>
      <c r="C215" s="50" t="s">
        <v>644</v>
      </c>
      <c r="E215" s="212">
        <f>'Pro-Forma UPIS-AD-ADIT'!P311+SUMIF('9.30.21 UPIS Alloc Detail'!$L$1216:$L$1228,'Exh 28 UPIS-AD-ADIT-Depr'!$A186,'9.30.21 UPIS Alloc Detail'!$N$1216:$N$1228)</f>
        <v>0</v>
      </c>
      <c r="F215" s="218"/>
      <c r="G215" s="212">
        <f t="shared" si="6"/>
        <v>-999.62000000000012</v>
      </c>
      <c r="H215" s="218"/>
      <c r="I215" s="212">
        <f>+SUMIF('9.30.21 UPIS Alloc Detail'!$L$1216:$L$1228,'Exh 28 UPIS-AD-ADIT-Depr'!A215,'9.30.21 UPIS Alloc Detail'!$O$1216:$O$1228)+SUMIF('Vehicles-Computers'!$M$46:$M$49,'Exh 28 UPIS-AD-ADIT-Depr'!A215,'Vehicles-Computers'!$W$46:$W$49)</f>
        <v>0</v>
      </c>
      <c r="J215" s="218"/>
      <c r="K215" s="212">
        <f>+IFERROR(_xlfn.XLOOKUP('Exh 28 UPIS-AD-ADIT-Depr'!$A215,'Pro-Forma UPIS-AD-ADIT'!$B$241:$B$356,'Pro-Forma UPIS-AD-ADIT'!$AB$241:$AB$356),0)+SUMIF('9.30.21 UPIS Alloc Detail'!$L$1216:$L$1228,'Exh 28 UPIS-AD-ADIT-Depr'!$A215,'9.30.21 UPIS Alloc Detail'!$AI$1216:$AI$1228)</f>
        <v>-999.62000000000012</v>
      </c>
      <c r="L215" s="218"/>
      <c r="M215" s="212">
        <f>+IFERROR(_xlfn.XLOOKUP('Exh 28 UPIS-AD-ADIT-Depr'!$A215,'Pro-Forma UPIS-AD-ADIT'!$B$241:$B$356,'Pro-Forma UPIS-AD-ADIT'!$AE$241:$AE$356),0)+SUMIF('9.30.21 UPIS Alloc Detail'!$L$1216:$L$1228,'Exh 28 UPIS-AD-ADIT-Depr'!$A215,'9.30.21 UPIS Alloc Detail'!$AL$1216:$AL$1228)</f>
        <v>-999.62000000000012</v>
      </c>
      <c r="N215" s="218"/>
      <c r="O215" s="212">
        <f t="shared" si="7"/>
        <v>0</v>
      </c>
      <c r="P215" s="218"/>
      <c r="Q215" s="218">
        <v>0</v>
      </c>
      <c r="R215" s="218"/>
      <c r="S215" s="212">
        <f>+IFERROR(_xlfn.XLOOKUP('Exh 28 UPIS-AD-ADIT-Depr'!$A215,'Pro-Forma UPIS-AD-ADIT'!$B$241:$B$356,'Pro-Forma UPIS-AD-ADIT'!$BH$241:$BH$356),0)+SUMIF('9.30.21 UPIS Alloc Detail'!$L$1216:$L$1228,'Exh 28 UPIS-AD-ADIT-Depr'!$A215,'9.30.21 UPIS Alloc Detail'!$BL$1216:$BL$1228)</f>
        <v>-999.62000000000023</v>
      </c>
      <c r="U215" s="212">
        <f>+IFERROR(_xlfn.XLOOKUP('Exh 28 UPIS-AD-ADIT-Depr'!$A215,'Pro-Forma UPIS-AD-ADIT'!$B$241:$B$356,'Pro-Forma UPIS-AD-ADIT'!$BG$241:$BG$356),0)+SUMIF('9.30.21 UPIS Alloc Detail'!$L$1216:$L$1228,'Exh 28 UPIS-AD-ADIT-Depr'!$A215,'9.30.21 UPIS Alloc Detail'!$AX$1216:$AX$1228)</f>
        <v>-999.62000000000012</v>
      </c>
    </row>
    <row r="216" spans="1:21" hidden="1">
      <c r="A216" s="48">
        <v>142272</v>
      </c>
      <c r="B216" s="49"/>
      <c r="C216" s="50" t="s">
        <v>645</v>
      </c>
      <c r="E216" s="212">
        <f>'Pro-Forma UPIS-AD-ADIT'!P312+SUMIF('9.30.21 UPIS Alloc Detail'!$L$1216:$L$1228,'Exh 28 UPIS-AD-ADIT-Depr'!$A187,'9.30.21 UPIS Alloc Detail'!$N$1216:$N$1228)</f>
        <v>0</v>
      </c>
      <c r="F216" s="218"/>
      <c r="G216" s="212">
        <f t="shared" si="6"/>
        <v>0</v>
      </c>
      <c r="H216" s="218"/>
      <c r="I216" s="212">
        <f>+SUMIF('9.30.21 UPIS Alloc Detail'!$L$1216:$L$1228,'Exh 28 UPIS-AD-ADIT-Depr'!A216,'9.30.21 UPIS Alloc Detail'!$O$1216:$O$1228)+SUMIF('Vehicles-Computers'!$M$46:$M$49,'Exh 28 UPIS-AD-ADIT-Depr'!A216,'Vehicles-Computers'!$W$46:$W$49)</f>
        <v>0</v>
      </c>
      <c r="J216" s="218"/>
      <c r="K216" s="212">
        <f>+IFERROR(_xlfn.XLOOKUP('Exh 28 UPIS-AD-ADIT-Depr'!$A216,'Pro-Forma UPIS-AD-ADIT'!$B$241:$B$356,'Pro-Forma UPIS-AD-ADIT'!$AB$241:$AB$356),0)+SUMIF('9.30.21 UPIS Alloc Detail'!$L$1216:$L$1228,'Exh 28 UPIS-AD-ADIT-Depr'!$A216,'9.30.21 UPIS Alloc Detail'!$AI$1216:$AI$1228)</f>
        <v>0</v>
      </c>
      <c r="L216" s="218"/>
      <c r="M216" s="212">
        <f>+IFERROR(_xlfn.XLOOKUP('Exh 28 UPIS-AD-ADIT-Depr'!$A216,'Pro-Forma UPIS-AD-ADIT'!$B$241:$B$356,'Pro-Forma UPIS-AD-ADIT'!$AE$241:$AE$356),0)+SUMIF('9.30.21 UPIS Alloc Detail'!$L$1216:$L$1228,'Exh 28 UPIS-AD-ADIT-Depr'!$A216,'9.30.21 UPIS Alloc Detail'!$AL$1216:$AL$1228)</f>
        <v>0</v>
      </c>
      <c r="N216" s="218"/>
      <c r="O216" s="212">
        <f t="shared" si="7"/>
        <v>0</v>
      </c>
      <c r="P216" s="218"/>
      <c r="Q216" s="218">
        <v>0</v>
      </c>
      <c r="R216" s="218"/>
      <c r="S216" s="212">
        <f>+IFERROR(_xlfn.XLOOKUP('Exh 28 UPIS-AD-ADIT-Depr'!$A216,'Pro-Forma UPIS-AD-ADIT'!$B$241:$B$356,'Pro-Forma UPIS-AD-ADIT'!$BH$241:$BH$356),0)+SUMIF('9.30.21 UPIS Alloc Detail'!$L$1216:$L$1228,'Exh 28 UPIS-AD-ADIT-Depr'!$A216,'9.30.21 UPIS Alloc Detail'!$BL$1216:$BL$1228)</f>
        <v>0</v>
      </c>
      <c r="U216" s="212">
        <f>+IFERROR(_xlfn.XLOOKUP('Exh 28 UPIS-AD-ADIT-Depr'!$A216,'Pro-Forma UPIS-AD-ADIT'!$B$241:$B$356,'Pro-Forma UPIS-AD-ADIT'!$BG$241:$BG$356),0)+SUMIF('9.30.21 UPIS Alloc Detail'!$L$1216:$L$1228,'Exh 28 UPIS-AD-ADIT-Depr'!$A216,'9.30.21 UPIS Alloc Detail'!$AX$1216:$AX$1228)</f>
        <v>0</v>
      </c>
    </row>
    <row r="217" spans="1:21" hidden="1">
      <c r="A217" s="48">
        <v>142273</v>
      </c>
      <c r="B217" s="49"/>
      <c r="C217" s="50" t="s">
        <v>646</v>
      </c>
      <c r="E217" s="212">
        <f>'Pro-Forma UPIS-AD-ADIT'!P313+SUMIF('9.30.21 UPIS Alloc Detail'!$L$1216:$L$1228,'Exh 28 UPIS-AD-ADIT-Depr'!$A188,'9.30.21 UPIS Alloc Detail'!$N$1216:$N$1228)</f>
        <v>0</v>
      </c>
      <c r="F217" s="218"/>
      <c r="G217" s="212">
        <f t="shared" si="6"/>
        <v>0</v>
      </c>
      <c r="H217" s="218"/>
      <c r="I217" s="212">
        <f>+SUMIF('9.30.21 UPIS Alloc Detail'!$L$1216:$L$1228,'Exh 28 UPIS-AD-ADIT-Depr'!A217,'9.30.21 UPIS Alloc Detail'!$O$1216:$O$1228)+SUMIF('Vehicles-Computers'!$M$46:$M$49,'Exh 28 UPIS-AD-ADIT-Depr'!A217,'Vehicles-Computers'!$W$46:$W$49)</f>
        <v>0</v>
      </c>
      <c r="J217" s="218"/>
      <c r="K217" s="212">
        <f>+IFERROR(_xlfn.XLOOKUP('Exh 28 UPIS-AD-ADIT-Depr'!$A217,'Pro-Forma UPIS-AD-ADIT'!$B$241:$B$356,'Pro-Forma UPIS-AD-ADIT'!$AB$241:$AB$356),0)+SUMIF('9.30.21 UPIS Alloc Detail'!$L$1216:$L$1228,'Exh 28 UPIS-AD-ADIT-Depr'!$A217,'9.30.21 UPIS Alloc Detail'!$AI$1216:$AI$1228)</f>
        <v>0</v>
      </c>
      <c r="L217" s="218"/>
      <c r="M217" s="212">
        <f>+IFERROR(_xlfn.XLOOKUP('Exh 28 UPIS-AD-ADIT-Depr'!$A217,'Pro-Forma UPIS-AD-ADIT'!$B$241:$B$356,'Pro-Forma UPIS-AD-ADIT'!$AE$241:$AE$356),0)+SUMIF('9.30.21 UPIS Alloc Detail'!$L$1216:$L$1228,'Exh 28 UPIS-AD-ADIT-Depr'!$A217,'9.30.21 UPIS Alloc Detail'!$AL$1216:$AL$1228)</f>
        <v>0</v>
      </c>
      <c r="N217" s="218"/>
      <c r="O217" s="212">
        <f t="shared" si="7"/>
        <v>0</v>
      </c>
      <c r="P217" s="218"/>
      <c r="Q217" s="218">
        <v>0</v>
      </c>
      <c r="R217" s="218"/>
      <c r="S217" s="212">
        <f>+IFERROR(_xlfn.XLOOKUP('Exh 28 UPIS-AD-ADIT-Depr'!$A217,'Pro-Forma UPIS-AD-ADIT'!$B$241:$B$356,'Pro-Forma UPIS-AD-ADIT'!$BH$241:$BH$356),0)+SUMIF('9.30.21 UPIS Alloc Detail'!$L$1216:$L$1228,'Exh 28 UPIS-AD-ADIT-Depr'!$A217,'9.30.21 UPIS Alloc Detail'!$BL$1216:$BL$1228)</f>
        <v>0</v>
      </c>
      <c r="U217" s="212">
        <f>+IFERROR(_xlfn.XLOOKUP('Exh 28 UPIS-AD-ADIT-Depr'!$A217,'Pro-Forma UPIS-AD-ADIT'!$B$241:$B$356,'Pro-Forma UPIS-AD-ADIT'!$BG$241:$BG$356),0)+SUMIF('9.30.21 UPIS Alloc Detail'!$L$1216:$L$1228,'Exh 28 UPIS-AD-ADIT-Depr'!$A217,'9.30.21 UPIS Alloc Detail'!$AX$1216:$AX$1228)</f>
        <v>0</v>
      </c>
    </row>
    <row r="218" spans="1:21">
      <c r="A218" s="48">
        <v>142274</v>
      </c>
      <c r="B218" s="49"/>
      <c r="C218" s="50" t="s">
        <v>647</v>
      </c>
      <c r="E218" s="212">
        <f>'Pro-Forma UPIS-AD-ADIT'!P314+SUMIF('9.30.21 UPIS Alloc Detail'!$L$1216:$L$1228,'Exh 28 UPIS-AD-ADIT-Depr'!$A189,'9.30.21 UPIS Alloc Detail'!$N$1216:$N$1228)</f>
        <v>-6.94</v>
      </c>
      <c r="F218" s="218"/>
      <c r="G218" s="212">
        <f t="shared" si="6"/>
        <v>-2.3311799999999989</v>
      </c>
      <c r="H218" s="218"/>
      <c r="I218" s="212">
        <f>+SUMIF('9.30.21 UPIS Alloc Detail'!$L$1216:$L$1228,'Exh 28 UPIS-AD-ADIT-Depr'!A218,'9.30.21 UPIS Alloc Detail'!$O$1216:$O$1228)+SUMIF('Vehicles-Computers'!$M$46:$M$49,'Exh 28 UPIS-AD-ADIT-Depr'!A218,'Vehicles-Computers'!$W$46:$W$49)</f>
        <v>0</v>
      </c>
      <c r="J218" s="218"/>
      <c r="K218" s="212">
        <f>+IFERROR(_xlfn.XLOOKUP('Exh 28 UPIS-AD-ADIT-Depr'!$A218,'Pro-Forma UPIS-AD-ADIT'!$B$241:$B$356,'Pro-Forma UPIS-AD-ADIT'!$AB$241:$AB$356),0)+SUMIF('9.30.21 UPIS Alloc Detail'!$L$1216:$L$1228,'Exh 28 UPIS-AD-ADIT-Depr'!$A218,'9.30.21 UPIS Alloc Detail'!$AI$1216:$AI$1228)</f>
        <v>-9.2711799999999993</v>
      </c>
      <c r="L218" s="218"/>
      <c r="M218" s="212">
        <f>+IFERROR(_xlfn.XLOOKUP('Exh 28 UPIS-AD-ADIT-Depr'!$A218,'Pro-Forma UPIS-AD-ADIT'!$B$241:$B$356,'Pro-Forma UPIS-AD-ADIT'!$AE$241:$AE$356),0)+SUMIF('9.30.21 UPIS Alloc Detail'!$L$1216:$L$1228,'Exh 28 UPIS-AD-ADIT-Depr'!$A218,'9.30.21 UPIS Alloc Detail'!$AL$1216:$AL$1228)</f>
        <v>-9.8617699999999981</v>
      </c>
      <c r="N218" s="218"/>
      <c r="O218" s="212">
        <f t="shared" si="7"/>
        <v>-2.3623599999999954</v>
      </c>
      <c r="P218" s="218"/>
      <c r="Q218" s="218">
        <v>0</v>
      </c>
      <c r="R218" s="218"/>
      <c r="S218" s="212">
        <f>+IFERROR(_xlfn.XLOOKUP('Exh 28 UPIS-AD-ADIT-Depr'!$A218,'Pro-Forma UPIS-AD-ADIT'!$B$241:$B$356,'Pro-Forma UPIS-AD-ADIT'!$BH$241:$BH$356),0)+SUMIF('9.30.21 UPIS Alloc Detail'!$L$1216:$L$1228,'Exh 28 UPIS-AD-ADIT-Depr'!$A218,'9.30.21 UPIS Alloc Detail'!$BL$1216:$BL$1228)</f>
        <v>-11.042949999999994</v>
      </c>
      <c r="U218" s="212">
        <f>+IFERROR(_xlfn.XLOOKUP('Exh 28 UPIS-AD-ADIT-Depr'!$A218,'Pro-Forma UPIS-AD-ADIT'!$B$241:$B$356,'Pro-Forma UPIS-AD-ADIT'!$BG$241:$BG$356),0)+SUMIF('9.30.21 UPIS Alloc Detail'!$L$1216:$L$1228,'Exh 28 UPIS-AD-ADIT-Depr'!$A218,'9.30.21 UPIS Alloc Detail'!$AX$1216:$AX$1228)</f>
        <v>-12.224129999999994</v>
      </c>
    </row>
    <row r="219" spans="1:21" hidden="1">
      <c r="A219" s="48">
        <v>142275</v>
      </c>
      <c r="B219" s="49"/>
      <c r="C219" s="50" t="s">
        <v>648</v>
      </c>
      <c r="E219" s="212">
        <f>'Pro-Forma UPIS-AD-ADIT'!P315+SUMIF('9.30.21 UPIS Alloc Detail'!$L$1216:$L$1228,'Exh 28 UPIS-AD-ADIT-Depr'!$A190,'9.30.21 UPIS Alloc Detail'!$N$1216:$N$1228)</f>
        <v>0</v>
      </c>
      <c r="F219" s="218"/>
      <c r="G219" s="212">
        <f t="shared" si="6"/>
        <v>0</v>
      </c>
      <c r="H219" s="218"/>
      <c r="I219" s="212">
        <f>+SUMIF('9.30.21 UPIS Alloc Detail'!$L$1216:$L$1228,'Exh 28 UPIS-AD-ADIT-Depr'!A219,'9.30.21 UPIS Alloc Detail'!$O$1216:$O$1228)+SUMIF('Vehicles-Computers'!$M$46:$M$49,'Exh 28 UPIS-AD-ADIT-Depr'!A219,'Vehicles-Computers'!$W$46:$W$49)</f>
        <v>0</v>
      </c>
      <c r="J219" s="218"/>
      <c r="K219" s="212">
        <f>+IFERROR(_xlfn.XLOOKUP('Exh 28 UPIS-AD-ADIT-Depr'!$A219,'Pro-Forma UPIS-AD-ADIT'!$B$241:$B$356,'Pro-Forma UPIS-AD-ADIT'!$AB$241:$AB$356),0)+SUMIF('9.30.21 UPIS Alloc Detail'!$L$1216:$L$1228,'Exh 28 UPIS-AD-ADIT-Depr'!$A219,'9.30.21 UPIS Alloc Detail'!$AI$1216:$AI$1228)</f>
        <v>0</v>
      </c>
      <c r="L219" s="218"/>
      <c r="M219" s="212">
        <f>+IFERROR(_xlfn.XLOOKUP('Exh 28 UPIS-AD-ADIT-Depr'!$A219,'Pro-Forma UPIS-AD-ADIT'!$B$241:$B$356,'Pro-Forma UPIS-AD-ADIT'!$AE$241:$AE$356),0)+SUMIF('9.30.21 UPIS Alloc Detail'!$L$1216:$L$1228,'Exh 28 UPIS-AD-ADIT-Depr'!$A219,'9.30.21 UPIS Alloc Detail'!$AL$1216:$AL$1228)</f>
        <v>0</v>
      </c>
      <c r="N219" s="218"/>
      <c r="O219" s="212">
        <f t="shared" si="7"/>
        <v>0</v>
      </c>
      <c r="P219" s="218"/>
      <c r="Q219" s="218">
        <v>0</v>
      </c>
      <c r="R219" s="218"/>
      <c r="S219" s="212">
        <f>+IFERROR(_xlfn.XLOOKUP('Exh 28 UPIS-AD-ADIT-Depr'!$A219,'Pro-Forma UPIS-AD-ADIT'!$B$241:$B$356,'Pro-Forma UPIS-AD-ADIT'!$BH$241:$BH$356),0)+SUMIF('9.30.21 UPIS Alloc Detail'!$L$1216:$L$1228,'Exh 28 UPIS-AD-ADIT-Depr'!$A219,'9.30.21 UPIS Alloc Detail'!$BL$1216:$BL$1228)</f>
        <v>0</v>
      </c>
      <c r="U219" s="212">
        <f>+IFERROR(_xlfn.XLOOKUP('Exh 28 UPIS-AD-ADIT-Depr'!$A219,'Pro-Forma UPIS-AD-ADIT'!$B$241:$B$356,'Pro-Forma UPIS-AD-ADIT'!$BG$241:$BG$356),0)+SUMIF('9.30.21 UPIS Alloc Detail'!$L$1216:$L$1228,'Exh 28 UPIS-AD-ADIT-Depr'!$A219,'9.30.21 UPIS Alloc Detail'!$AX$1216:$AX$1228)</f>
        <v>0</v>
      </c>
    </row>
    <row r="220" spans="1:21" hidden="1">
      <c r="A220" s="48">
        <v>142276</v>
      </c>
      <c r="B220" s="49"/>
      <c r="C220" s="50" t="s">
        <v>649</v>
      </c>
      <c r="E220" s="212">
        <f>'Pro-Forma UPIS-AD-ADIT'!P316+SUMIF('9.30.21 UPIS Alloc Detail'!$L$1216:$L$1228,'Exh 28 UPIS-AD-ADIT-Depr'!$A191,'9.30.21 UPIS Alloc Detail'!$N$1216:$N$1228)</f>
        <v>0</v>
      </c>
      <c r="F220" s="218"/>
      <c r="G220" s="212">
        <f t="shared" si="6"/>
        <v>0</v>
      </c>
      <c r="H220" s="218"/>
      <c r="I220" s="212">
        <f>+SUMIF('9.30.21 UPIS Alloc Detail'!$L$1216:$L$1228,'Exh 28 UPIS-AD-ADIT-Depr'!A220,'9.30.21 UPIS Alloc Detail'!$O$1216:$O$1228)+SUMIF('Vehicles-Computers'!$M$46:$M$49,'Exh 28 UPIS-AD-ADIT-Depr'!A220,'Vehicles-Computers'!$W$46:$W$49)</f>
        <v>0</v>
      </c>
      <c r="J220" s="218"/>
      <c r="K220" s="212">
        <f>+IFERROR(_xlfn.XLOOKUP('Exh 28 UPIS-AD-ADIT-Depr'!$A220,'Pro-Forma UPIS-AD-ADIT'!$B$241:$B$356,'Pro-Forma UPIS-AD-ADIT'!$AB$241:$AB$356),0)+SUMIF('9.30.21 UPIS Alloc Detail'!$L$1216:$L$1228,'Exh 28 UPIS-AD-ADIT-Depr'!$A220,'9.30.21 UPIS Alloc Detail'!$AI$1216:$AI$1228)</f>
        <v>0</v>
      </c>
      <c r="L220" s="218"/>
      <c r="M220" s="212">
        <f>+IFERROR(_xlfn.XLOOKUP('Exh 28 UPIS-AD-ADIT-Depr'!$A220,'Pro-Forma UPIS-AD-ADIT'!$B$241:$B$356,'Pro-Forma UPIS-AD-ADIT'!$AE$241:$AE$356),0)+SUMIF('9.30.21 UPIS Alloc Detail'!$L$1216:$L$1228,'Exh 28 UPIS-AD-ADIT-Depr'!$A220,'9.30.21 UPIS Alloc Detail'!$AL$1216:$AL$1228)</f>
        <v>0</v>
      </c>
      <c r="N220" s="218"/>
      <c r="O220" s="212">
        <f t="shared" si="7"/>
        <v>0</v>
      </c>
      <c r="P220" s="218"/>
      <c r="Q220" s="218">
        <v>0</v>
      </c>
      <c r="R220" s="218"/>
      <c r="S220" s="212">
        <f>+IFERROR(_xlfn.XLOOKUP('Exh 28 UPIS-AD-ADIT-Depr'!$A220,'Pro-Forma UPIS-AD-ADIT'!$B$241:$B$356,'Pro-Forma UPIS-AD-ADIT'!$BH$241:$BH$356),0)+SUMIF('9.30.21 UPIS Alloc Detail'!$L$1216:$L$1228,'Exh 28 UPIS-AD-ADIT-Depr'!$A220,'9.30.21 UPIS Alloc Detail'!$BL$1216:$BL$1228)</f>
        <v>0</v>
      </c>
      <c r="U220" s="212">
        <f>+IFERROR(_xlfn.XLOOKUP('Exh 28 UPIS-AD-ADIT-Depr'!$A220,'Pro-Forma UPIS-AD-ADIT'!$B$241:$B$356,'Pro-Forma UPIS-AD-ADIT'!$BG$241:$BG$356),0)+SUMIF('9.30.21 UPIS Alloc Detail'!$L$1216:$L$1228,'Exh 28 UPIS-AD-ADIT-Depr'!$A220,'9.30.21 UPIS Alloc Detail'!$AX$1216:$AX$1228)</f>
        <v>0</v>
      </c>
    </row>
    <row r="221" spans="1:21" hidden="1">
      <c r="A221" s="48">
        <v>142277</v>
      </c>
      <c r="B221" s="49"/>
      <c r="C221" s="50" t="s">
        <v>650</v>
      </c>
      <c r="E221" s="212">
        <f>'Pro-Forma UPIS-AD-ADIT'!P317+SUMIF('9.30.21 UPIS Alloc Detail'!$L$1216:$L$1228,'Exh 28 UPIS-AD-ADIT-Depr'!$A192,'9.30.21 UPIS Alloc Detail'!$N$1216:$N$1228)</f>
        <v>0</v>
      </c>
      <c r="F221" s="218"/>
      <c r="G221" s="212">
        <f t="shared" si="6"/>
        <v>0</v>
      </c>
      <c r="H221" s="218"/>
      <c r="I221" s="212">
        <f>+SUMIF('9.30.21 UPIS Alloc Detail'!$L$1216:$L$1228,'Exh 28 UPIS-AD-ADIT-Depr'!A221,'9.30.21 UPIS Alloc Detail'!$O$1216:$O$1228)+SUMIF('Vehicles-Computers'!$M$46:$M$49,'Exh 28 UPIS-AD-ADIT-Depr'!A221,'Vehicles-Computers'!$W$46:$W$49)</f>
        <v>0</v>
      </c>
      <c r="J221" s="218"/>
      <c r="K221" s="212">
        <f>+IFERROR(_xlfn.XLOOKUP('Exh 28 UPIS-AD-ADIT-Depr'!$A221,'Pro-Forma UPIS-AD-ADIT'!$B$241:$B$356,'Pro-Forma UPIS-AD-ADIT'!$AB$241:$AB$356),0)+SUMIF('9.30.21 UPIS Alloc Detail'!$L$1216:$L$1228,'Exh 28 UPIS-AD-ADIT-Depr'!$A221,'9.30.21 UPIS Alloc Detail'!$AI$1216:$AI$1228)</f>
        <v>0</v>
      </c>
      <c r="L221" s="218"/>
      <c r="M221" s="212">
        <f>+IFERROR(_xlfn.XLOOKUP('Exh 28 UPIS-AD-ADIT-Depr'!$A221,'Pro-Forma UPIS-AD-ADIT'!$B$241:$B$356,'Pro-Forma UPIS-AD-ADIT'!$AE$241:$AE$356),0)+SUMIF('9.30.21 UPIS Alloc Detail'!$L$1216:$L$1228,'Exh 28 UPIS-AD-ADIT-Depr'!$A221,'9.30.21 UPIS Alloc Detail'!$AL$1216:$AL$1228)</f>
        <v>0</v>
      </c>
      <c r="N221" s="218"/>
      <c r="O221" s="212">
        <f t="shared" si="7"/>
        <v>0</v>
      </c>
      <c r="P221" s="218"/>
      <c r="Q221" s="218">
        <v>0</v>
      </c>
      <c r="R221" s="218"/>
      <c r="S221" s="212">
        <f>+IFERROR(_xlfn.XLOOKUP('Exh 28 UPIS-AD-ADIT-Depr'!$A221,'Pro-Forma UPIS-AD-ADIT'!$B$241:$B$356,'Pro-Forma UPIS-AD-ADIT'!$BH$241:$BH$356),0)+SUMIF('9.30.21 UPIS Alloc Detail'!$L$1216:$L$1228,'Exh 28 UPIS-AD-ADIT-Depr'!$A221,'9.30.21 UPIS Alloc Detail'!$BL$1216:$BL$1228)</f>
        <v>0</v>
      </c>
      <c r="U221" s="212">
        <f>+IFERROR(_xlfn.XLOOKUP('Exh 28 UPIS-AD-ADIT-Depr'!$A221,'Pro-Forma UPIS-AD-ADIT'!$B$241:$B$356,'Pro-Forma UPIS-AD-ADIT'!$BG$241:$BG$356),0)+SUMIF('9.30.21 UPIS Alloc Detail'!$L$1216:$L$1228,'Exh 28 UPIS-AD-ADIT-Depr'!$A221,'9.30.21 UPIS Alloc Detail'!$AX$1216:$AX$1228)</f>
        <v>0</v>
      </c>
    </row>
    <row r="222" spans="1:21">
      <c r="A222" s="48">
        <v>142278</v>
      </c>
      <c r="B222" s="49"/>
      <c r="C222" s="50" t="s">
        <v>651</v>
      </c>
      <c r="E222" s="212">
        <f>'Pro-Forma UPIS-AD-ADIT'!P318+SUMIF('9.30.21 UPIS Alloc Detail'!$L$1216:$L$1228,'Exh 28 UPIS-AD-ADIT-Depr'!$A193,'9.30.21 UPIS Alloc Detail'!$N$1216:$N$1228)</f>
        <v>-25489.21</v>
      </c>
      <c r="F222" s="218"/>
      <c r="G222" s="212">
        <f t="shared" si="6"/>
        <v>-1000.656799999997</v>
      </c>
      <c r="H222" s="218"/>
      <c r="I222" s="212">
        <f>+SUMIF('9.30.21 UPIS Alloc Detail'!$L$1216:$L$1228,'Exh 28 UPIS-AD-ADIT-Depr'!A222,'9.30.21 UPIS Alloc Detail'!$O$1216:$O$1228)+SUMIF('Vehicles-Computers'!$M$46:$M$49,'Exh 28 UPIS-AD-ADIT-Depr'!A222,'Vehicles-Computers'!$W$46:$W$49)</f>
        <v>0</v>
      </c>
      <c r="J222" s="218"/>
      <c r="K222" s="212">
        <f>+IFERROR(_xlfn.XLOOKUP('Exh 28 UPIS-AD-ADIT-Depr'!$A222,'Pro-Forma UPIS-AD-ADIT'!$B$241:$B$356,'Pro-Forma UPIS-AD-ADIT'!$AB$241:$AB$356),0)+SUMIF('9.30.21 UPIS Alloc Detail'!$L$1216:$L$1228,'Exh 28 UPIS-AD-ADIT-Depr'!$A222,'9.30.21 UPIS Alloc Detail'!$AI$1216:$AI$1228)</f>
        <v>-26489.866799999996</v>
      </c>
      <c r="L222" s="218"/>
      <c r="M222" s="212">
        <f>+IFERROR(_xlfn.XLOOKUP('Exh 28 UPIS-AD-ADIT-Depr'!$A222,'Pro-Forma UPIS-AD-ADIT'!$B$241:$B$356,'Pro-Forma UPIS-AD-ADIT'!$AE$241:$AE$356),0)+SUMIF('9.30.21 UPIS Alloc Detail'!$L$1216:$L$1228,'Exh 28 UPIS-AD-ADIT-Depr'!$A222,'9.30.21 UPIS Alloc Detail'!$AL$1216:$AL$1228)</f>
        <v>-26990.195199999995</v>
      </c>
      <c r="N222" s="218"/>
      <c r="O222" s="212">
        <f t="shared" si="7"/>
        <v>-2001.313599999994</v>
      </c>
      <c r="P222" s="218"/>
      <c r="Q222" s="218">
        <v>0</v>
      </c>
      <c r="R222" s="218"/>
      <c r="S222" s="212">
        <f>+IFERROR(_xlfn.XLOOKUP('Exh 28 UPIS-AD-ADIT-Depr'!$A222,'Pro-Forma UPIS-AD-ADIT'!$B$241:$B$356,'Pro-Forma UPIS-AD-ADIT'!$BH$241:$BH$356),0)+SUMIF('9.30.21 UPIS Alloc Detail'!$L$1216:$L$1228,'Exh 28 UPIS-AD-ADIT-Depr'!$A222,'9.30.21 UPIS Alloc Detail'!$BL$1216:$BL$1228)</f>
        <v>-27990.851999999995</v>
      </c>
      <c r="U222" s="212">
        <f>+IFERROR(_xlfn.XLOOKUP('Exh 28 UPIS-AD-ADIT-Depr'!$A222,'Pro-Forma UPIS-AD-ADIT'!$B$241:$B$356,'Pro-Forma UPIS-AD-ADIT'!$BG$241:$BG$356),0)+SUMIF('9.30.21 UPIS Alloc Detail'!$L$1216:$L$1228,'Exh 28 UPIS-AD-ADIT-Depr'!$A222,'9.30.21 UPIS Alloc Detail'!$AX$1216:$AX$1228)</f>
        <v>-28991.508799999989</v>
      </c>
    </row>
    <row r="223" spans="1:21" hidden="1">
      <c r="A223" s="48">
        <v>142279</v>
      </c>
      <c r="B223" s="49"/>
      <c r="C223" s="50" t="s">
        <v>652</v>
      </c>
      <c r="E223" s="212">
        <f>'Pro-Forma UPIS-AD-ADIT'!P319+SUMIF('9.30.21 UPIS Alloc Detail'!$L$1216:$L$1228,'Exh 28 UPIS-AD-ADIT-Depr'!$A194,'9.30.21 UPIS Alloc Detail'!$N$1216:$N$1228)</f>
        <v>0</v>
      </c>
      <c r="F223" s="218"/>
      <c r="G223" s="212">
        <f t="shared" si="6"/>
        <v>0</v>
      </c>
      <c r="H223" s="218"/>
      <c r="I223" s="212">
        <f>+SUMIF('9.30.21 UPIS Alloc Detail'!$L$1216:$L$1228,'Exh 28 UPIS-AD-ADIT-Depr'!A223,'9.30.21 UPIS Alloc Detail'!$O$1216:$O$1228)+SUMIF('Vehicles-Computers'!$M$46:$M$49,'Exh 28 UPIS-AD-ADIT-Depr'!A223,'Vehicles-Computers'!$W$46:$W$49)</f>
        <v>0</v>
      </c>
      <c r="J223" s="218"/>
      <c r="K223" s="212">
        <f>+IFERROR(_xlfn.XLOOKUP('Exh 28 UPIS-AD-ADIT-Depr'!$A223,'Pro-Forma UPIS-AD-ADIT'!$B$241:$B$356,'Pro-Forma UPIS-AD-ADIT'!$AB$241:$AB$356),0)+SUMIF('9.30.21 UPIS Alloc Detail'!$L$1216:$L$1228,'Exh 28 UPIS-AD-ADIT-Depr'!$A223,'9.30.21 UPIS Alloc Detail'!$AI$1216:$AI$1228)</f>
        <v>0</v>
      </c>
      <c r="L223" s="218"/>
      <c r="M223" s="212">
        <f>+IFERROR(_xlfn.XLOOKUP('Exh 28 UPIS-AD-ADIT-Depr'!$A223,'Pro-Forma UPIS-AD-ADIT'!$B$241:$B$356,'Pro-Forma UPIS-AD-ADIT'!$AE$241:$AE$356),0)+SUMIF('9.30.21 UPIS Alloc Detail'!$L$1216:$L$1228,'Exh 28 UPIS-AD-ADIT-Depr'!$A223,'9.30.21 UPIS Alloc Detail'!$AL$1216:$AL$1228)</f>
        <v>0</v>
      </c>
      <c r="N223" s="218"/>
      <c r="O223" s="212">
        <f t="shared" si="7"/>
        <v>0</v>
      </c>
      <c r="P223" s="218"/>
      <c r="Q223" s="218">
        <v>0</v>
      </c>
      <c r="R223" s="218"/>
      <c r="S223" s="212">
        <f>+IFERROR(_xlfn.XLOOKUP('Exh 28 UPIS-AD-ADIT-Depr'!$A223,'Pro-Forma UPIS-AD-ADIT'!$B$241:$B$356,'Pro-Forma UPIS-AD-ADIT'!$BH$241:$BH$356),0)+SUMIF('9.30.21 UPIS Alloc Detail'!$L$1216:$L$1228,'Exh 28 UPIS-AD-ADIT-Depr'!$A223,'9.30.21 UPIS Alloc Detail'!$BL$1216:$BL$1228)</f>
        <v>0</v>
      </c>
      <c r="U223" s="212">
        <f>+IFERROR(_xlfn.XLOOKUP('Exh 28 UPIS-AD-ADIT-Depr'!$A223,'Pro-Forma UPIS-AD-ADIT'!$B$241:$B$356,'Pro-Forma UPIS-AD-ADIT'!$BG$241:$BG$356),0)+SUMIF('9.30.21 UPIS Alloc Detail'!$L$1216:$L$1228,'Exh 28 UPIS-AD-ADIT-Depr'!$A223,'9.30.21 UPIS Alloc Detail'!$AX$1216:$AX$1228)</f>
        <v>0</v>
      </c>
    </row>
    <row r="224" spans="1:21" hidden="1">
      <c r="A224" s="48">
        <v>142280</v>
      </c>
      <c r="B224" s="49"/>
      <c r="C224" s="50" t="s">
        <v>653</v>
      </c>
      <c r="E224" s="212">
        <f>'Pro-Forma UPIS-AD-ADIT'!P320+SUMIF('9.30.21 UPIS Alloc Detail'!$L$1216:$L$1228,'Exh 28 UPIS-AD-ADIT-Depr'!$A195,'9.30.21 UPIS Alloc Detail'!$N$1216:$N$1228)</f>
        <v>0</v>
      </c>
      <c r="F224" s="218"/>
      <c r="G224" s="212">
        <f t="shared" si="6"/>
        <v>0</v>
      </c>
      <c r="H224" s="218"/>
      <c r="I224" s="212">
        <f>+SUMIF('9.30.21 UPIS Alloc Detail'!$L$1216:$L$1228,'Exh 28 UPIS-AD-ADIT-Depr'!A224,'9.30.21 UPIS Alloc Detail'!$O$1216:$O$1228)+SUMIF('Vehicles-Computers'!$M$46:$M$49,'Exh 28 UPIS-AD-ADIT-Depr'!A224,'Vehicles-Computers'!$W$46:$W$49)</f>
        <v>0</v>
      </c>
      <c r="J224" s="218"/>
      <c r="K224" s="212">
        <f>+IFERROR(_xlfn.XLOOKUP('Exh 28 UPIS-AD-ADIT-Depr'!$A224,'Pro-Forma UPIS-AD-ADIT'!$B$241:$B$356,'Pro-Forma UPIS-AD-ADIT'!$AB$241:$AB$356),0)+SUMIF('9.30.21 UPIS Alloc Detail'!$L$1216:$L$1228,'Exh 28 UPIS-AD-ADIT-Depr'!$A224,'9.30.21 UPIS Alloc Detail'!$AI$1216:$AI$1228)</f>
        <v>0</v>
      </c>
      <c r="L224" s="218"/>
      <c r="M224" s="212">
        <f>+IFERROR(_xlfn.XLOOKUP('Exh 28 UPIS-AD-ADIT-Depr'!$A224,'Pro-Forma UPIS-AD-ADIT'!$B$241:$B$356,'Pro-Forma UPIS-AD-ADIT'!$AE$241:$AE$356),0)+SUMIF('9.30.21 UPIS Alloc Detail'!$L$1216:$L$1228,'Exh 28 UPIS-AD-ADIT-Depr'!$A224,'9.30.21 UPIS Alloc Detail'!$AL$1216:$AL$1228)</f>
        <v>0</v>
      </c>
      <c r="N224" s="218"/>
      <c r="O224" s="212">
        <f t="shared" si="7"/>
        <v>0</v>
      </c>
      <c r="P224" s="218"/>
      <c r="Q224" s="218">
        <v>0</v>
      </c>
      <c r="R224" s="218"/>
      <c r="S224" s="212">
        <f>+IFERROR(_xlfn.XLOOKUP('Exh 28 UPIS-AD-ADIT-Depr'!$A224,'Pro-Forma UPIS-AD-ADIT'!$B$241:$B$356,'Pro-Forma UPIS-AD-ADIT'!$BH$241:$BH$356),0)+SUMIF('9.30.21 UPIS Alloc Detail'!$L$1216:$L$1228,'Exh 28 UPIS-AD-ADIT-Depr'!$A224,'9.30.21 UPIS Alloc Detail'!$BL$1216:$BL$1228)</f>
        <v>0</v>
      </c>
      <c r="U224" s="212">
        <f>+IFERROR(_xlfn.XLOOKUP('Exh 28 UPIS-AD-ADIT-Depr'!$A224,'Pro-Forma UPIS-AD-ADIT'!$B$241:$B$356,'Pro-Forma UPIS-AD-ADIT'!$BG$241:$BG$356),0)+SUMIF('9.30.21 UPIS Alloc Detail'!$L$1216:$L$1228,'Exh 28 UPIS-AD-ADIT-Depr'!$A224,'9.30.21 UPIS Alloc Detail'!$AX$1216:$AX$1228)</f>
        <v>0</v>
      </c>
    </row>
    <row r="225" spans="1:21" hidden="1">
      <c r="A225" s="48">
        <v>142281</v>
      </c>
      <c r="B225" s="49"/>
      <c r="C225" s="50" t="s">
        <v>654</v>
      </c>
      <c r="E225" s="212">
        <f>'Pro-Forma UPIS-AD-ADIT'!P321+SUMIF('9.30.21 UPIS Alloc Detail'!$L$1216:$L$1228,'Exh 28 UPIS-AD-ADIT-Depr'!$A196,'9.30.21 UPIS Alloc Detail'!$N$1216:$N$1228)</f>
        <v>0</v>
      </c>
      <c r="F225" s="218"/>
      <c r="G225" s="212">
        <f t="shared" si="6"/>
        <v>0</v>
      </c>
      <c r="H225" s="218"/>
      <c r="I225" s="212">
        <f>+SUMIF('9.30.21 UPIS Alloc Detail'!$L$1216:$L$1228,'Exh 28 UPIS-AD-ADIT-Depr'!A225,'9.30.21 UPIS Alloc Detail'!$O$1216:$O$1228)+SUMIF('Vehicles-Computers'!$M$46:$M$49,'Exh 28 UPIS-AD-ADIT-Depr'!A225,'Vehicles-Computers'!$W$46:$W$49)</f>
        <v>0</v>
      </c>
      <c r="J225" s="218"/>
      <c r="K225" s="212">
        <f>+IFERROR(_xlfn.XLOOKUP('Exh 28 UPIS-AD-ADIT-Depr'!$A225,'Pro-Forma UPIS-AD-ADIT'!$B$241:$B$356,'Pro-Forma UPIS-AD-ADIT'!$AB$241:$AB$356),0)+SUMIF('9.30.21 UPIS Alloc Detail'!$L$1216:$L$1228,'Exh 28 UPIS-AD-ADIT-Depr'!$A225,'9.30.21 UPIS Alloc Detail'!$AI$1216:$AI$1228)</f>
        <v>0</v>
      </c>
      <c r="L225" s="218"/>
      <c r="M225" s="212">
        <f>+IFERROR(_xlfn.XLOOKUP('Exh 28 UPIS-AD-ADIT-Depr'!$A225,'Pro-Forma UPIS-AD-ADIT'!$B$241:$B$356,'Pro-Forma UPIS-AD-ADIT'!$AE$241:$AE$356),0)+SUMIF('9.30.21 UPIS Alloc Detail'!$L$1216:$L$1228,'Exh 28 UPIS-AD-ADIT-Depr'!$A225,'9.30.21 UPIS Alloc Detail'!$AL$1216:$AL$1228)</f>
        <v>0</v>
      </c>
      <c r="N225" s="218"/>
      <c r="O225" s="212">
        <f t="shared" si="7"/>
        <v>0</v>
      </c>
      <c r="P225" s="218"/>
      <c r="Q225" s="218">
        <v>0</v>
      </c>
      <c r="R225" s="218"/>
      <c r="S225" s="212">
        <f>+IFERROR(_xlfn.XLOOKUP('Exh 28 UPIS-AD-ADIT-Depr'!$A225,'Pro-Forma UPIS-AD-ADIT'!$B$241:$B$356,'Pro-Forma UPIS-AD-ADIT'!$BH$241:$BH$356),0)+SUMIF('9.30.21 UPIS Alloc Detail'!$L$1216:$L$1228,'Exh 28 UPIS-AD-ADIT-Depr'!$A225,'9.30.21 UPIS Alloc Detail'!$BL$1216:$BL$1228)</f>
        <v>0</v>
      </c>
      <c r="U225" s="212">
        <f>+IFERROR(_xlfn.XLOOKUP('Exh 28 UPIS-AD-ADIT-Depr'!$A225,'Pro-Forma UPIS-AD-ADIT'!$B$241:$B$356,'Pro-Forma UPIS-AD-ADIT'!$BG$241:$BG$356),0)+SUMIF('9.30.21 UPIS Alloc Detail'!$L$1216:$L$1228,'Exh 28 UPIS-AD-ADIT-Depr'!$A225,'9.30.21 UPIS Alloc Detail'!$AX$1216:$AX$1228)</f>
        <v>0</v>
      </c>
    </row>
    <row r="226" spans="1:21" hidden="1">
      <c r="A226" s="48">
        <v>142282</v>
      </c>
      <c r="B226" s="49"/>
      <c r="C226" s="50" t="s">
        <v>655</v>
      </c>
      <c r="E226" s="212">
        <f>'Pro-Forma UPIS-AD-ADIT'!P322+SUMIF('9.30.21 UPIS Alloc Detail'!$L$1216:$L$1228,'Exh 28 UPIS-AD-ADIT-Depr'!$A197,'9.30.21 UPIS Alloc Detail'!$N$1216:$N$1228)</f>
        <v>0</v>
      </c>
      <c r="F226" s="218"/>
      <c r="G226" s="212">
        <f t="shared" si="6"/>
        <v>0</v>
      </c>
      <c r="H226" s="218"/>
      <c r="I226" s="212">
        <f>+SUMIF('9.30.21 UPIS Alloc Detail'!$L$1216:$L$1228,'Exh 28 UPIS-AD-ADIT-Depr'!A226,'9.30.21 UPIS Alloc Detail'!$O$1216:$O$1228)+SUMIF('Vehicles-Computers'!$M$46:$M$49,'Exh 28 UPIS-AD-ADIT-Depr'!A226,'Vehicles-Computers'!$W$46:$W$49)</f>
        <v>0</v>
      </c>
      <c r="J226" s="218"/>
      <c r="K226" s="212">
        <f>+IFERROR(_xlfn.XLOOKUP('Exh 28 UPIS-AD-ADIT-Depr'!$A226,'Pro-Forma UPIS-AD-ADIT'!$B$241:$B$356,'Pro-Forma UPIS-AD-ADIT'!$AB$241:$AB$356),0)+SUMIF('9.30.21 UPIS Alloc Detail'!$L$1216:$L$1228,'Exh 28 UPIS-AD-ADIT-Depr'!$A226,'9.30.21 UPIS Alloc Detail'!$AI$1216:$AI$1228)</f>
        <v>0</v>
      </c>
      <c r="L226" s="218"/>
      <c r="M226" s="212">
        <f>+IFERROR(_xlfn.XLOOKUP('Exh 28 UPIS-AD-ADIT-Depr'!$A226,'Pro-Forma UPIS-AD-ADIT'!$B$241:$B$356,'Pro-Forma UPIS-AD-ADIT'!$AE$241:$AE$356),0)+SUMIF('9.30.21 UPIS Alloc Detail'!$L$1216:$L$1228,'Exh 28 UPIS-AD-ADIT-Depr'!$A226,'9.30.21 UPIS Alloc Detail'!$AL$1216:$AL$1228)</f>
        <v>0</v>
      </c>
      <c r="N226" s="218"/>
      <c r="O226" s="212">
        <f t="shared" si="7"/>
        <v>0</v>
      </c>
      <c r="P226" s="218"/>
      <c r="Q226" s="218">
        <v>0</v>
      </c>
      <c r="R226" s="218"/>
      <c r="S226" s="212">
        <f>+IFERROR(_xlfn.XLOOKUP('Exh 28 UPIS-AD-ADIT-Depr'!$A226,'Pro-Forma UPIS-AD-ADIT'!$B$241:$B$356,'Pro-Forma UPIS-AD-ADIT'!$BH$241:$BH$356),0)+SUMIF('9.30.21 UPIS Alloc Detail'!$L$1216:$L$1228,'Exh 28 UPIS-AD-ADIT-Depr'!$A226,'9.30.21 UPIS Alloc Detail'!$BL$1216:$BL$1228)</f>
        <v>0</v>
      </c>
      <c r="U226" s="212">
        <f>+IFERROR(_xlfn.XLOOKUP('Exh 28 UPIS-AD-ADIT-Depr'!$A226,'Pro-Forma UPIS-AD-ADIT'!$B$241:$B$356,'Pro-Forma UPIS-AD-ADIT'!$BG$241:$BG$356),0)+SUMIF('9.30.21 UPIS Alloc Detail'!$L$1216:$L$1228,'Exh 28 UPIS-AD-ADIT-Depr'!$A226,'9.30.21 UPIS Alloc Detail'!$AX$1216:$AX$1228)</f>
        <v>0</v>
      </c>
    </row>
    <row r="227" spans="1:21" hidden="1">
      <c r="A227" s="48">
        <v>142283</v>
      </c>
      <c r="B227" s="49"/>
      <c r="C227" s="50" t="s">
        <v>656</v>
      </c>
      <c r="E227" s="212">
        <f>'Pro-Forma UPIS-AD-ADIT'!P323+SUMIF('9.30.21 UPIS Alloc Detail'!$L$1216:$L$1228,'Exh 28 UPIS-AD-ADIT-Depr'!$A198,'9.30.21 UPIS Alloc Detail'!$N$1216:$N$1228)</f>
        <v>0</v>
      </c>
      <c r="F227" s="218"/>
      <c r="G227" s="212">
        <f t="shared" si="6"/>
        <v>0</v>
      </c>
      <c r="H227" s="218"/>
      <c r="I227" s="212">
        <f>+SUMIF('9.30.21 UPIS Alloc Detail'!$L$1216:$L$1228,'Exh 28 UPIS-AD-ADIT-Depr'!A227,'9.30.21 UPIS Alloc Detail'!$O$1216:$O$1228)+SUMIF('Vehicles-Computers'!$M$46:$M$49,'Exh 28 UPIS-AD-ADIT-Depr'!A227,'Vehicles-Computers'!$W$46:$W$49)</f>
        <v>0</v>
      </c>
      <c r="J227" s="218"/>
      <c r="K227" s="212">
        <f>+IFERROR(_xlfn.XLOOKUP('Exh 28 UPIS-AD-ADIT-Depr'!$A227,'Pro-Forma UPIS-AD-ADIT'!$B$241:$B$356,'Pro-Forma UPIS-AD-ADIT'!$AB$241:$AB$356),0)+SUMIF('9.30.21 UPIS Alloc Detail'!$L$1216:$L$1228,'Exh 28 UPIS-AD-ADIT-Depr'!$A227,'9.30.21 UPIS Alloc Detail'!$AI$1216:$AI$1228)</f>
        <v>0</v>
      </c>
      <c r="L227" s="218"/>
      <c r="M227" s="212">
        <f>+IFERROR(_xlfn.XLOOKUP('Exh 28 UPIS-AD-ADIT-Depr'!$A227,'Pro-Forma UPIS-AD-ADIT'!$B$241:$B$356,'Pro-Forma UPIS-AD-ADIT'!$AE$241:$AE$356),0)+SUMIF('9.30.21 UPIS Alloc Detail'!$L$1216:$L$1228,'Exh 28 UPIS-AD-ADIT-Depr'!$A227,'9.30.21 UPIS Alloc Detail'!$AL$1216:$AL$1228)</f>
        <v>0</v>
      </c>
      <c r="N227" s="218"/>
      <c r="O227" s="212">
        <f t="shared" si="7"/>
        <v>0</v>
      </c>
      <c r="P227" s="218"/>
      <c r="Q227" s="218">
        <v>0</v>
      </c>
      <c r="R227" s="218"/>
      <c r="S227" s="212">
        <f>+IFERROR(_xlfn.XLOOKUP('Exh 28 UPIS-AD-ADIT-Depr'!$A227,'Pro-Forma UPIS-AD-ADIT'!$B$241:$B$356,'Pro-Forma UPIS-AD-ADIT'!$BH$241:$BH$356),0)+SUMIF('9.30.21 UPIS Alloc Detail'!$L$1216:$L$1228,'Exh 28 UPIS-AD-ADIT-Depr'!$A227,'9.30.21 UPIS Alloc Detail'!$BL$1216:$BL$1228)</f>
        <v>0</v>
      </c>
      <c r="U227" s="212">
        <f>+IFERROR(_xlfn.XLOOKUP('Exh 28 UPIS-AD-ADIT-Depr'!$A227,'Pro-Forma UPIS-AD-ADIT'!$B$241:$B$356,'Pro-Forma UPIS-AD-ADIT'!$BG$241:$BG$356),0)+SUMIF('9.30.21 UPIS Alloc Detail'!$L$1216:$L$1228,'Exh 28 UPIS-AD-ADIT-Depr'!$A227,'9.30.21 UPIS Alloc Detail'!$AX$1216:$AX$1228)</f>
        <v>0</v>
      </c>
    </row>
    <row r="228" spans="1:21" hidden="1">
      <c r="A228" s="48">
        <v>142284</v>
      </c>
      <c r="B228" s="49"/>
      <c r="C228" s="50" t="s">
        <v>657</v>
      </c>
      <c r="E228" s="212">
        <f>'Pro-Forma UPIS-AD-ADIT'!P324+SUMIF('9.30.21 UPIS Alloc Detail'!$L$1216:$L$1228,'Exh 28 UPIS-AD-ADIT-Depr'!$A199,'9.30.21 UPIS Alloc Detail'!$N$1216:$N$1228)</f>
        <v>0</v>
      </c>
      <c r="F228" s="218"/>
      <c r="G228" s="212">
        <f t="shared" si="6"/>
        <v>0</v>
      </c>
      <c r="H228" s="218"/>
      <c r="I228" s="212">
        <f>+SUMIF('9.30.21 UPIS Alloc Detail'!$L$1216:$L$1228,'Exh 28 UPIS-AD-ADIT-Depr'!A228,'9.30.21 UPIS Alloc Detail'!$O$1216:$O$1228)+SUMIF('Vehicles-Computers'!$M$46:$M$49,'Exh 28 UPIS-AD-ADIT-Depr'!A228,'Vehicles-Computers'!$W$46:$W$49)</f>
        <v>0</v>
      </c>
      <c r="J228" s="218"/>
      <c r="K228" s="212">
        <f>+IFERROR(_xlfn.XLOOKUP('Exh 28 UPIS-AD-ADIT-Depr'!$A228,'Pro-Forma UPIS-AD-ADIT'!$B$241:$B$356,'Pro-Forma UPIS-AD-ADIT'!$AB$241:$AB$356),0)+SUMIF('9.30.21 UPIS Alloc Detail'!$L$1216:$L$1228,'Exh 28 UPIS-AD-ADIT-Depr'!$A228,'9.30.21 UPIS Alloc Detail'!$AI$1216:$AI$1228)</f>
        <v>0</v>
      </c>
      <c r="L228" s="218"/>
      <c r="M228" s="212">
        <f>+IFERROR(_xlfn.XLOOKUP('Exh 28 UPIS-AD-ADIT-Depr'!$A228,'Pro-Forma UPIS-AD-ADIT'!$B$241:$B$356,'Pro-Forma UPIS-AD-ADIT'!$AE$241:$AE$356),0)+SUMIF('9.30.21 UPIS Alloc Detail'!$L$1216:$L$1228,'Exh 28 UPIS-AD-ADIT-Depr'!$A228,'9.30.21 UPIS Alloc Detail'!$AL$1216:$AL$1228)</f>
        <v>0</v>
      </c>
      <c r="N228" s="218"/>
      <c r="O228" s="212">
        <f t="shared" si="7"/>
        <v>0</v>
      </c>
      <c r="P228" s="218"/>
      <c r="Q228" s="218">
        <v>0</v>
      </c>
      <c r="R228" s="218"/>
      <c r="S228" s="212">
        <f>+IFERROR(_xlfn.XLOOKUP('Exh 28 UPIS-AD-ADIT-Depr'!$A228,'Pro-Forma UPIS-AD-ADIT'!$B$241:$B$356,'Pro-Forma UPIS-AD-ADIT'!$BH$241:$BH$356),0)+SUMIF('9.30.21 UPIS Alloc Detail'!$L$1216:$L$1228,'Exh 28 UPIS-AD-ADIT-Depr'!$A228,'9.30.21 UPIS Alloc Detail'!$BL$1216:$BL$1228)</f>
        <v>0</v>
      </c>
      <c r="U228" s="212">
        <f>+IFERROR(_xlfn.XLOOKUP('Exh 28 UPIS-AD-ADIT-Depr'!$A228,'Pro-Forma UPIS-AD-ADIT'!$B$241:$B$356,'Pro-Forma UPIS-AD-ADIT'!$BG$241:$BG$356),0)+SUMIF('9.30.21 UPIS Alloc Detail'!$L$1216:$L$1228,'Exh 28 UPIS-AD-ADIT-Depr'!$A228,'9.30.21 UPIS Alloc Detail'!$AX$1216:$AX$1228)</f>
        <v>0</v>
      </c>
    </row>
    <row r="229" spans="1:21" hidden="1">
      <c r="A229" s="48">
        <v>142285</v>
      </c>
      <c r="B229" s="49"/>
      <c r="C229" s="50" t="s">
        <v>658</v>
      </c>
      <c r="E229" s="212">
        <f>'Pro-Forma UPIS-AD-ADIT'!P325+SUMIF('9.30.21 UPIS Alloc Detail'!$L$1216:$L$1228,'Exh 28 UPIS-AD-ADIT-Depr'!$A200,'9.30.21 UPIS Alloc Detail'!$N$1216:$N$1228)</f>
        <v>0</v>
      </c>
      <c r="F229" s="218"/>
      <c r="G229" s="212">
        <f t="shared" si="6"/>
        <v>0</v>
      </c>
      <c r="H229" s="218"/>
      <c r="I229" s="212">
        <f>+SUMIF('9.30.21 UPIS Alloc Detail'!$L$1216:$L$1228,'Exh 28 UPIS-AD-ADIT-Depr'!A229,'9.30.21 UPIS Alloc Detail'!$O$1216:$O$1228)+SUMIF('Vehicles-Computers'!$M$46:$M$49,'Exh 28 UPIS-AD-ADIT-Depr'!A229,'Vehicles-Computers'!$W$46:$W$49)</f>
        <v>0</v>
      </c>
      <c r="J229" s="218"/>
      <c r="K229" s="212">
        <f>+IFERROR(_xlfn.XLOOKUP('Exh 28 UPIS-AD-ADIT-Depr'!$A229,'Pro-Forma UPIS-AD-ADIT'!$B$241:$B$356,'Pro-Forma UPIS-AD-ADIT'!$AB$241:$AB$356),0)+SUMIF('9.30.21 UPIS Alloc Detail'!$L$1216:$L$1228,'Exh 28 UPIS-AD-ADIT-Depr'!$A229,'9.30.21 UPIS Alloc Detail'!$AI$1216:$AI$1228)</f>
        <v>0</v>
      </c>
      <c r="L229" s="218"/>
      <c r="M229" s="212">
        <f>+IFERROR(_xlfn.XLOOKUP('Exh 28 UPIS-AD-ADIT-Depr'!$A229,'Pro-Forma UPIS-AD-ADIT'!$B$241:$B$356,'Pro-Forma UPIS-AD-ADIT'!$AE$241:$AE$356),0)+SUMIF('9.30.21 UPIS Alloc Detail'!$L$1216:$L$1228,'Exh 28 UPIS-AD-ADIT-Depr'!$A229,'9.30.21 UPIS Alloc Detail'!$AL$1216:$AL$1228)</f>
        <v>0</v>
      </c>
      <c r="N229" s="218"/>
      <c r="O229" s="212">
        <f t="shared" si="7"/>
        <v>0</v>
      </c>
      <c r="P229" s="218"/>
      <c r="Q229" s="218">
        <v>0</v>
      </c>
      <c r="R229" s="218"/>
      <c r="S229" s="212">
        <f>+IFERROR(_xlfn.XLOOKUP('Exh 28 UPIS-AD-ADIT-Depr'!$A229,'Pro-Forma UPIS-AD-ADIT'!$B$241:$B$356,'Pro-Forma UPIS-AD-ADIT'!$BH$241:$BH$356),0)+SUMIF('9.30.21 UPIS Alloc Detail'!$L$1216:$L$1228,'Exh 28 UPIS-AD-ADIT-Depr'!$A229,'9.30.21 UPIS Alloc Detail'!$BL$1216:$BL$1228)</f>
        <v>0</v>
      </c>
      <c r="U229" s="212">
        <f>+IFERROR(_xlfn.XLOOKUP('Exh 28 UPIS-AD-ADIT-Depr'!$A229,'Pro-Forma UPIS-AD-ADIT'!$B$241:$B$356,'Pro-Forma UPIS-AD-ADIT'!$BG$241:$BG$356),0)+SUMIF('9.30.21 UPIS Alloc Detail'!$L$1216:$L$1228,'Exh 28 UPIS-AD-ADIT-Depr'!$A229,'9.30.21 UPIS Alloc Detail'!$AX$1216:$AX$1228)</f>
        <v>0</v>
      </c>
    </row>
    <row r="230" spans="1:21" hidden="1">
      <c r="A230" s="48">
        <v>142286</v>
      </c>
      <c r="B230" s="49"/>
      <c r="C230" s="50" t="s">
        <v>659</v>
      </c>
      <c r="E230" s="212">
        <f>'Pro-Forma UPIS-AD-ADIT'!P326+SUMIF('9.30.21 UPIS Alloc Detail'!$L$1216:$L$1228,'Exh 28 UPIS-AD-ADIT-Depr'!$A201,'9.30.21 UPIS Alloc Detail'!$N$1216:$N$1228)</f>
        <v>0</v>
      </c>
      <c r="F230" s="218"/>
      <c r="G230" s="212">
        <f t="shared" si="6"/>
        <v>0</v>
      </c>
      <c r="H230" s="218"/>
      <c r="I230" s="212">
        <f>+SUMIF('9.30.21 UPIS Alloc Detail'!$L$1216:$L$1228,'Exh 28 UPIS-AD-ADIT-Depr'!A230,'9.30.21 UPIS Alloc Detail'!$O$1216:$O$1228)+SUMIF('Vehicles-Computers'!$M$46:$M$49,'Exh 28 UPIS-AD-ADIT-Depr'!A230,'Vehicles-Computers'!$W$46:$W$49)</f>
        <v>0</v>
      </c>
      <c r="J230" s="218"/>
      <c r="K230" s="212">
        <f>+IFERROR(_xlfn.XLOOKUP('Exh 28 UPIS-AD-ADIT-Depr'!$A230,'Pro-Forma UPIS-AD-ADIT'!$B$241:$B$356,'Pro-Forma UPIS-AD-ADIT'!$AB$241:$AB$356),0)+SUMIF('9.30.21 UPIS Alloc Detail'!$L$1216:$L$1228,'Exh 28 UPIS-AD-ADIT-Depr'!$A230,'9.30.21 UPIS Alloc Detail'!$AI$1216:$AI$1228)</f>
        <v>0</v>
      </c>
      <c r="L230" s="218"/>
      <c r="M230" s="212">
        <f>+IFERROR(_xlfn.XLOOKUP('Exh 28 UPIS-AD-ADIT-Depr'!$A230,'Pro-Forma UPIS-AD-ADIT'!$B$241:$B$356,'Pro-Forma UPIS-AD-ADIT'!$AE$241:$AE$356),0)+SUMIF('9.30.21 UPIS Alloc Detail'!$L$1216:$L$1228,'Exh 28 UPIS-AD-ADIT-Depr'!$A230,'9.30.21 UPIS Alloc Detail'!$AL$1216:$AL$1228)</f>
        <v>0</v>
      </c>
      <c r="N230" s="218"/>
      <c r="O230" s="212">
        <f t="shared" si="7"/>
        <v>0</v>
      </c>
      <c r="P230" s="218"/>
      <c r="Q230" s="218">
        <v>0</v>
      </c>
      <c r="R230" s="218"/>
      <c r="S230" s="212">
        <f>+IFERROR(_xlfn.XLOOKUP('Exh 28 UPIS-AD-ADIT-Depr'!$A230,'Pro-Forma UPIS-AD-ADIT'!$B$241:$B$356,'Pro-Forma UPIS-AD-ADIT'!$BH$241:$BH$356),0)+SUMIF('9.30.21 UPIS Alloc Detail'!$L$1216:$L$1228,'Exh 28 UPIS-AD-ADIT-Depr'!$A230,'9.30.21 UPIS Alloc Detail'!$BL$1216:$BL$1228)</f>
        <v>0</v>
      </c>
      <c r="U230" s="212">
        <f>+IFERROR(_xlfn.XLOOKUP('Exh 28 UPIS-AD-ADIT-Depr'!$A230,'Pro-Forma UPIS-AD-ADIT'!$B$241:$B$356,'Pro-Forma UPIS-AD-ADIT'!$BG$241:$BG$356),0)+SUMIF('9.30.21 UPIS Alloc Detail'!$L$1216:$L$1228,'Exh 28 UPIS-AD-ADIT-Depr'!$A230,'9.30.21 UPIS Alloc Detail'!$AX$1216:$AX$1228)</f>
        <v>0</v>
      </c>
    </row>
    <row r="231" spans="1:21" hidden="1">
      <c r="A231" s="48">
        <v>142287</v>
      </c>
      <c r="B231" s="49"/>
      <c r="C231" s="50" t="s">
        <v>660</v>
      </c>
      <c r="E231" s="212">
        <f>'Pro-Forma UPIS-AD-ADIT'!P327+SUMIF('9.30.21 UPIS Alloc Detail'!$L$1216:$L$1228,'Exh 28 UPIS-AD-ADIT-Depr'!$A202,'9.30.21 UPIS Alloc Detail'!$N$1216:$N$1228)</f>
        <v>0</v>
      </c>
      <c r="F231" s="218"/>
      <c r="G231" s="212">
        <f t="shared" si="6"/>
        <v>0</v>
      </c>
      <c r="H231" s="218"/>
      <c r="I231" s="212">
        <f>+SUMIF('9.30.21 UPIS Alloc Detail'!$L$1216:$L$1228,'Exh 28 UPIS-AD-ADIT-Depr'!A231,'9.30.21 UPIS Alloc Detail'!$O$1216:$O$1228)+SUMIF('Vehicles-Computers'!$M$46:$M$49,'Exh 28 UPIS-AD-ADIT-Depr'!A231,'Vehicles-Computers'!$W$46:$W$49)</f>
        <v>0</v>
      </c>
      <c r="J231" s="218"/>
      <c r="K231" s="212">
        <f>+IFERROR(_xlfn.XLOOKUP('Exh 28 UPIS-AD-ADIT-Depr'!$A231,'Pro-Forma UPIS-AD-ADIT'!$B$241:$B$356,'Pro-Forma UPIS-AD-ADIT'!$AB$241:$AB$356),0)+SUMIF('9.30.21 UPIS Alloc Detail'!$L$1216:$L$1228,'Exh 28 UPIS-AD-ADIT-Depr'!$A231,'9.30.21 UPIS Alloc Detail'!$AI$1216:$AI$1228)</f>
        <v>0</v>
      </c>
      <c r="L231" s="218"/>
      <c r="M231" s="212">
        <f>+IFERROR(_xlfn.XLOOKUP('Exh 28 UPIS-AD-ADIT-Depr'!$A231,'Pro-Forma UPIS-AD-ADIT'!$B$241:$B$356,'Pro-Forma UPIS-AD-ADIT'!$AE$241:$AE$356),0)+SUMIF('9.30.21 UPIS Alloc Detail'!$L$1216:$L$1228,'Exh 28 UPIS-AD-ADIT-Depr'!$A231,'9.30.21 UPIS Alloc Detail'!$AL$1216:$AL$1228)</f>
        <v>0</v>
      </c>
      <c r="N231" s="218"/>
      <c r="O231" s="212">
        <f t="shared" si="7"/>
        <v>0</v>
      </c>
      <c r="P231" s="218"/>
      <c r="Q231" s="218">
        <v>0</v>
      </c>
      <c r="R231" s="218"/>
      <c r="S231" s="212">
        <f>+IFERROR(_xlfn.XLOOKUP('Exh 28 UPIS-AD-ADIT-Depr'!$A231,'Pro-Forma UPIS-AD-ADIT'!$B$241:$B$356,'Pro-Forma UPIS-AD-ADIT'!$BH$241:$BH$356),0)+SUMIF('9.30.21 UPIS Alloc Detail'!$L$1216:$L$1228,'Exh 28 UPIS-AD-ADIT-Depr'!$A231,'9.30.21 UPIS Alloc Detail'!$BL$1216:$BL$1228)</f>
        <v>0</v>
      </c>
      <c r="U231" s="212">
        <f>+IFERROR(_xlfn.XLOOKUP('Exh 28 UPIS-AD-ADIT-Depr'!$A231,'Pro-Forma UPIS-AD-ADIT'!$B$241:$B$356,'Pro-Forma UPIS-AD-ADIT'!$BG$241:$BG$356),0)+SUMIF('9.30.21 UPIS Alloc Detail'!$L$1216:$L$1228,'Exh 28 UPIS-AD-ADIT-Depr'!$A231,'9.30.21 UPIS Alloc Detail'!$AX$1216:$AX$1228)</f>
        <v>0</v>
      </c>
    </row>
    <row r="232" spans="1:21" hidden="1">
      <c r="A232" s="48">
        <v>142288</v>
      </c>
      <c r="B232" s="49"/>
      <c r="C232" s="50" t="s">
        <v>661</v>
      </c>
      <c r="E232" s="212">
        <f>'Pro-Forma UPIS-AD-ADIT'!P328+SUMIF('9.30.21 UPIS Alloc Detail'!$L$1216:$L$1228,'Exh 28 UPIS-AD-ADIT-Depr'!$A203,'9.30.21 UPIS Alloc Detail'!$N$1216:$N$1228)</f>
        <v>0</v>
      </c>
      <c r="F232" s="218"/>
      <c r="G232" s="212">
        <f t="shared" si="6"/>
        <v>0</v>
      </c>
      <c r="H232" s="218"/>
      <c r="I232" s="212">
        <f>+SUMIF('9.30.21 UPIS Alloc Detail'!$L$1216:$L$1228,'Exh 28 UPIS-AD-ADIT-Depr'!A232,'9.30.21 UPIS Alloc Detail'!$O$1216:$O$1228)+SUMIF('Vehicles-Computers'!$M$46:$M$49,'Exh 28 UPIS-AD-ADIT-Depr'!A232,'Vehicles-Computers'!$W$46:$W$49)</f>
        <v>0</v>
      </c>
      <c r="J232" s="218"/>
      <c r="K232" s="212">
        <f>+IFERROR(_xlfn.XLOOKUP('Exh 28 UPIS-AD-ADIT-Depr'!$A232,'Pro-Forma UPIS-AD-ADIT'!$B$241:$B$356,'Pro-Forma UPIS-AD-ADIT'!$AB$241:$AB$356),0)+SUMIF('9.30.21 UPIS Alloc Detail'!$L$1216:$L$1228,'Exh 28 UPIS-AD-ADIT-Depr'!$A232,'9.30.21 UPIS Alloc Detail'!$AI$1216:$AI$1228)</f>
        <v>0</v>
      </c>
      <c r="L232" s="218"/>
      <c r="M232" s="212">
        <f>+IFERROR(_xlfn.XLOOKUP('Exh 28 UPIS-AD-ADIT-Depr'!$A232,'Pro-Forma UPIS-AD-ADIT'!$B$241:$B$356,'Pro-Forma UPIS-AD-ADIT'!$AE$241:$AE$356),0)+SUMIF('9.30.21 UPIS Alloc Detail'!$L$1216:$L$1228,'Exh 28 UPIS-AD-ADIT-Depr'!$A232,'9.30.21 UPIS Alloc Detail'!$AL$1216:$AL$1228)</f>
        <v>0</v>
      </c>
      <c r="N232" s="218"/>
      <c r="O232" s="212">
        <f t="shared" si="7"/>
        <v>0</v>
      </c>
      <c r="P232" s="218"/>
      <c r="Q232" s="218">
        <v>0</v>
      </c>
      <c r="R232" s="218"/>
      <c r="S232" s="212">
        <f>+IFERROR(_xlfn.XLOOKUP('Exh 28 UPIS-AD-ADIT-Depr'!$A232,'Pro-Forma UPIS-AD-ADIT'!$B$241:$B$356,'Pro-Forma UPIS-AD-ADIT'!$BH$241:$BH$356),0)+SUMIF('9.30.21 UPIS Alloc Detail'!$L$1216:$L$1228,'Exh 28 UPIS-AD-ADIT-Depr'!$A232,'9.30.21 UPIS Alloc Detail'!$BL$1216:$BL$1228)</f>
        <v>0</v>
      </c>
      <c r="U232" s="212">
        <f>+IFERROR(_xlfn.XLOOKUP('Exh 28 UPIS-AD-ADIT-Depr'!$A232,'Pro-Forma UPIS-AD-ADIT'!$B$241:$B$356,'Pro-Forma UPIS-AD-ADIT'!$BG$241:$BG$356),0)+SUMIF('9.30.21 UPIS Alloc Detail'!$L$1216:$L$1228,'Exh 28 UPIS-AD-ADIT-Depr'!$A232,'9.30.21 UPIS Alloc Detail'!$AX$1216:$AX$1228)</f>
        <v>0</v>
      </c>
    </row>
    <row r="233" spans="1:21" hidden="1">
      <c r="A233" s="48">
        <v>142289</v>
      </c>
      <c r="B233" s="49"/>
      <c r="C233" s="50" t="s">
        <v>662</v>
      </c>
      <c r="E233" s="212">
        <f>'Pro-Forma UPIS-AD-ADIT'!P329+SUMIF('9.30.21 UPIS Alloc Detail'!$L$1216:$L$1228,'Exh 28 UPIS-AD-ADIT-Depr'!$A204,'9.30.21 UPIS Alloc Detail'!$N$1216:$N$1228)</f>
        <v>0</v>
      </c>
      <c r="F233" s="218"/>
      <c r="G233" s="212">
        <f t="shared" si="6"/>
        <v>0</v>
      </c>
      <c r="H233" s="218"/>
      <c r="I233" s="212">
        <f>+SUMIF('9.30.21 UPIS Alloc Detail'!$L$1216:$L$1228,'Exh 28 UPIS-AD-ADIT-Depr'!A233,'9.30.21 UPIS Alloc Detail'!$O$1216:$O$1228)+SUMIF('Vehicles-Computers'!$M$46:$M$49,'Exh 28 UPIS-AD-ADIT-Depr'!A233,'Vehicles-Computers'!$W$46:$W$49)</f>
        <v>0</v>
      </c>
      <c r="J233" s="218"/>
      <c r="K233" s="212">
        <f>+IFERROR(_xlfn.XLOOKUP('Exh 28 UPIS-AD-ADIT-Depr'!$A233,'Pro-Forma UPIS-AD-ADIT'!$B$241:$B$356,'Pro-Forma UPIS-AD-ADIT'!$AB$241:$AB$356),0)+SUMIF('9.30.21 UPIS Alloc Detail'!$L$1216:$L$1228,'Exh 28 UPIS-AD-ADIT-Depr'!$A233,'9.30.21 UPIS Alloc Detail'!$AI$1216:$AI$1228)</f>
        <v>0</v>
      </c>
      <c r="L233" s="218"/>
      <c r="M233" s="212">
        <f>+IFERROR(_xlfn.XLOOKUP('Exh 28 UPIS-AD-ADIT-Depr'!$A233,'Pro-Forma UPIS-AD-ADIT'!$B$241:$B$356,'Pro-Forma UPIS-AD-ADIT'!$AE$241:$AE$356),0)+SUMIF('9.30.21 UPIS Alloc Detail'!$L$1216:$L$1228,'Exh 28 UPIS-AD-ADIT-Depr'!$A233,'9.30.21 UPIS Alloc Detail'!$AL$1216:$AL$1228)</f>
        <v>0</v>
      </c>
      <c r="N233" s="218"/>
      <c r="O233" s="212">
        <f t="shared" si="7"/>
        <v>0</v>
      </c>
      <c r="P233" s="218"/>
      <c r="Q233" s="218">
        <v>0</v>
      </c>
      <c r="R233" s="218"/>
      <c r="S233" s="212">
        <f>+IFERROR(_xlfn.XLOOKUP('Exh 28 UPIS-AD-ADIT-Depr'!$A233,'Pro-Forma UPIS-AD-ADIT'!$B$241:$B$356,'Pro-Forma UPIS-AD-ADIT'!$BH$241:$BH$356),0)+SUMIF('9.30.21 UPIS Alloc Detail'!$L$1216:$L$1228,'Exh 28 UPIS-AD-ADIT-Depr'!$A233,'9.30.21 UPIS Alloc Detail'!$BL$1216:$BL$1228)</f>
        <v>0</v>
      </c>
      <c r="U233" s="212">
        <f>+IFERROR(_xlfn.XLOOKUP('Exh 28 UPIS-AD-ADIT-Depr'!$A233,'Pro-Forma UPIS-AD-ADIT'!$B$241:$B$356,'Pro-Forma UPIS-AD-ADIT'!$BG$241:$BG$356),0)+SUMIF('9.30.21 UPIS Alloc Detail'!$L$1216:$L$1228,'Exh 28 UPIS-AD-ADIT-Depr'!$A233,'9.30.21 UPIS Alloc Detail'!$AX$1216:$AX$1228)</f>
        <v>0</v>
      </c>
    </row>
    <row r="234" spans="1:21" hidden="1">
      <c r="A234" s="48">
        <v>142290</v>
      </c>
      <c r="B234" s="49"/>
      <c r="C234" s="50" t="s">
        <v>663</v>
      </c>
      <c r="E234" s="212">
        <f>'Pro-Forma UPIS-AD-ADIT'!P330+SUMIF('9.30.21 UPIS Alloc Detail'!$L$1216:$L$1228,'Exh 28 UPIS-AD-ADIT-Depr'!$A205,'9.30.21 UPIS Alloc Detail'!$N$1216:$N$1228)</f>
        <v>0</v>
      </c>
      <c r="F234" s="218"/>
      <c r="G234" s="212">
        <f t="shared" si="6"/>
        <v>0</v>
      </c>
      <c r="H234" s="218"/>
      <c r="I234" s="212">
        <f>+SUMIF('9.30.21 UPIS Alloc Detail'!$L$1216:$L$1228,'Exh 28 UPIS-AD-ADIT-Depr'!A234,'9.30.21 UPIS Alloc Detail'!$O$1216:$O$1228)+SUMIF('Vehicles-Computers'!$M$46:$M$49,'Exh 28 UPIS-AD-ADIT-Depr'!A234,'Vehicles-Computers'!$W$46:$W$49)</f>
        <v>0</v>
      </c>
      <c r="J234" s="218"/>
      <c r="K234" s="212">
        <f>+IFERROR(_xlfn.XLOOKUP('Exh 28 UPIS-AD-ADIT-Depr'!$A234,'Pro-Forma UPIS-AD-ADIT'!$B$241:$B$356,'Pro-Forma UPIS-AD-ADIT'!$AB$241:$AB$356),0)+SUMIF('9.30.21 UPIS Alloc Detail'!$L$1216:$L$1228,'Exh 28 UPIS-AD-ADIT-Depr'!$A234,'9.30.21 UPIS Alloc Detail'!$AI$1216:$AI$1228)</f>
        <v>0</v>
      </c>
      <c r="L234" s="218"/>
      <c r="M234" s="212">
        <f>+IFERROR(_xlfn.XLOOKUP('Exh 28 UPIS-AD-ADIT-Depr'!$A234,'Pro-Forma UPIS-AD-ADIT'!$B$241:$B$356,'Pro-Forma UPIS-AD-ADIT'!$AE$241:$AE$356),0)+SUMIF('9.30.21 UPIS Alloc Detail'!$L$1216:$L$1228,'Exh 28 UPIS-AD-ADIT-Depr'!$A234,'9.30.21 UPIS Alloc Detail'!$AL$1216:$AL$1228)</f>
        <v>0</v>
      </c>
      <c r="N234" s="218"/>
      <c r="O234" s="212">
        <f t="shared" si="7"/>
        <v>0</v>
      </c>
      <c r="P234" s="218"/>
      <c r="Q234" s="218">
        <v>0</v>
      </c>
      <c r="R234" s="218"/>
      <c r="S234" s="212">
        <f>+IFERROR(_xlfn.XLOOKUP('Exh 28 UPIS-AD-ADIT-Depr'!$A234,'Pro-Forma UPIS-AD-ADIT'!$B$241:$B$356,'Pro-Forma UPIS-AD-ADIT'!$BH$241:$BH$356),0)+SUMIF('9.30.21 UPIS Alloc Detail'!$L$1216:$L$1228,'Exh 28 UPIS-AD-ADIT-Depr'!$A234,'9.30.21 UPIS Alloc Detail'!$BL$1216:$BL$1228)</f>
        <v>0</v>
      </c>
      <c r="U234" s="212">
        <f>+IFERROR(_xlfn.XLOOKUP('Exh 28 UPIS-AD-ADIT-Depr'!$A234,'Pro-Forma UPIS-AD-ADIT'!$B$241:$B$356,'Pro-Forma UPIS-AD-ADIT'!$BG$241:$BG$356),0)+SUMIF('9.30.21 UPIS Alloc Detail'!$L$1216:$L$1228,'Exh 28 UPIS-AD-ADIT-Depr'!$A234,'9.30.21 UPIS Alloc Detail'!$AX$1216:$AX$1228)</f>
        <v>0</v>
      </c>
    </row>
    <row r="235" spans="1:21" hidden="1">
      <c r="A235" s="48">
        <v>142291</v>
      </c>
      <c r="B235" s="49"/>
      <c r="C235" s="50" t="s">
        <v>664</v>
      </c>
      <c r="E235" s="212">
        <f>'Pro-Forma UPIS-AD-ADIT'!P331+SUMIF('9.30.21 UPIS Alloc Detail'!$L$1216:$L$1228,'Exh 28 UPIS-AD-ADIT-Depr'!$A206,'9.30.21 UPIS Alloc Detail'!$N$1216:$N$1228)</f>
        <v>0</v>
      </c>
      <c r="F235" s="218"/>
      <c r="G235" s="212">
        <f t="shared" si="6"/>
        <v>0</v>
      </c>
      <c r="H235" s="218"/>
      <c r="I235" s="212">
        <f>+SUMIF('9.30.21 UPIS Alloc Detail'!$L$1216:$L$1228,'Exh 28 UPIS-AD-ADIT-Depr'!A235,'9.30.21 UPIS Alloc Detail'!$O$1216:$O$1228)+SUMIF('Vehicles-Computers'!$M$46:$M$49,'Exh 28 UPIS-AD-ADIT-Depr'!A235,'Vehicles-Computers'!$W$46:$W$49)</f>
        <v>0</v>
      </c>
      <c r="J235" s="218"/>
      <c r="K235" s="212">
        <f>+IFERROR(_xlfn.XLOOKUP('Exh 28 UPIS-AD-ADIT-Depr'!$A235,'Pro-Forma UPIS-AD-ADIT'!$B$241:$B$356,'Pro-Forma UPIS-AD-ADIT'!$AB$241:$AB$356),0)+SUMIF('9.30.21 UPIS Alloc Detail'!$L$1216:$L$1228,'Exh 28 UPIS-AD-ADIT-Depr'!$A235,'9.30.21 UPIS Alloc Detail'!$AI$1216:$AI$1228)</f>
        <v>0</v>
      </c>
      <c r="L235" s="218"/>
      <c r="M235" s="212">
        <f>+IFERROR(_xlfn.XLOOKUP('Exh 28 UPIS-AD-ADIT-Depr'!$A235,'Pro-Forma UPIS-AD-ADIT'!$B$241:$B$356,'Pro-Forma UPIS-AD-ADIT'!$AE$241:$AE$356),0)+SUMIF('9.30.21 UPIS Alloc Detail'!$L$1216:$L$1228,'Exh 28 UPIS-AD-ADIT-Depr'!$A235,'9.30.21 UPIS Alloc Detail'!$AL$1216:$AL$1228)</f>
        <v>0</v>
      </c>
      <c r="N235" s="218"/>
      <c r="O235" s="212">
        <f t="shared" si="7"/>
        <v>0</v>
      </c>
      <c r="P235" s="218"/>
      <c r="Q235" s="218">
        <v>0</v>
      </c>
      <c r="R235" s="218"/>
      <c r="S235" s="212">
        <f>+IFERROR(_xlfn.XLOOKUP('Exh 28 UPIS-AD-ADIT-Depr'!$A235,'Pro-Forma UPIS-AD-ADIT'!$B$241:$B$356,'Pro-Forma UPIS-AD-ADIT'!$BH$241:$BH$356),0)+SUMIF('9.30.21 UPIS Alloc Detail'!$L$1216:$L$1228,'Exh 28 UPIS-AD-ADIT-Depr'!$A235,'9.30.21 UPIS Alloc Detail'!$BL$1216:$BL$1228)</f>
        <v>0</v>
      </c>
      <c r="U235" s="212">
        <f>+IFERROR(_xlfn.XLOOKUP('Exh 28 UPIS-AD-ADIT-Depr'!$A235,'Pro-Forma UPIS-AD-ADIT'!$B$241:$B$356,'Pro-Forma UPIS-AD-ADIT'!$BG$241:$BG$356),0)+SUMIF('9.30.21 UPIS Alloc Detail'!$L$1216:$L$1228,'Exh 28 UPIS-AD-ADIT-Depr'!$A235,'9.30.21 UPIS Alloc Detail'!$AX$1216:$AX$1228)</f>
        <v>0</v>
      </c>
    </row>
    <row r="236" spans="1:21" hidden="1">
      <c r="A236" s="48">
        <v>142292</v>
      </c>
      <c r="B236" s="49"/>
      <c r="C236" s="50" t="s">
        <v>665</v>
      </c>
      <c r="E236" s="212">
        <f>'Pro-Forma UPIS-AD-ADIT'!P332+SUMIF('9.30.21 UPIS Alloc Detail'!$L$1216:$L$1228,'Exh 28 UPIS-AD-ADIT-Depr'!$A207,'9.30.21 UPIS Alloc Detail'!$N$1216:$N$1228)</f>
        <v>0</v>
      </c>
      <c r="F236" s="218"/>
      <c r="G236" s="212">
        <f t="shared" si="6"/>
        <v>0</v>
      </c>
      <c r="H236" s="218"/>
      <c r="I236" s="212">
        <f>+SUMIF('9.30.21 UPIS Alloc Detail'!$L$1216:$L$1228,'Exh 28 UPIS-AD-ADIT-Depr'!A236,'9.30.21 UPIS Alloc Detail'!$O$1216:$O$1228)+SUMIF('Vehicles-Computers'!$M$46:$M$49,'Exh 28 UPIS-AD-ADIT-Depr'!A236,'Vehicles-Computers'!$W$46:$W$49)</f>
        <v>0</v>
      </c>
      <c r="J236" s="218"/>
      <c r="K236" s="212">
        <f>+IFERROR(_xlfn.XLOOKUP('Exh 28 UPIS-AD-ADIT-Depr'!$A236,'Pro-Forma UPIS-AD-ADIT'!$B$241:$B$356,'Pro-Forma UPIS-AD-ADIT'!$AB$241:$AB$356),0)+SUMIF('9.30.21 UPIS Alloc Detail'!$L$1216:$L$1228,'Exh 28 UPIS-AD-ADIT-Depr'!$A236,'9.30.21 UPIS Alloc Detail'!$AI$1216:$AI$1228)</f>
        <v>0</v>
      </c>
      <c r="L236" s="218"/>
      <c r="M236" s="212">
        <f>+IFERROR(_xlfn.XLOOKUP('Exh 28 UPIS-AD-ADIT-Depr'!$A236,'Pro-Forma UPIS-AD-ADIT'!$B$241:$B$356,'Pro-Forma UPIS-AD-ADIT'!$AE$241:$AE$356),0)+SUMIF('9.30.21 UPIS Alloc Detail'!$L$1216:$L$1228,'Exh 28 UPIS-AD-ADIT-Depr'!$A236,'9.30.21 UPIS Alloc Detail'!$AL$1216:$AL$1228)</f>
        <v>0</v>
      </c>
      <c r="N236" s="218"/>
      <c r="O236" s="212">
        <f t="shared" si="7"/>
        <v>0</v>
      </c>
      <c r="P236" s="218"/>
      <c r="Q236" s="218">
        <v>0</v>
      </c>
      <c r="R236" s="218"/>
      <c r="S236" s="212">
        <f>+IFERROR(_xlfn.XLOOKUP('Exh 28 UPIS-AD-ADIT-Depr'!$A236,'Pro-Forma UPIS-AD-ADIT'!$B$241:$B$356,'Pro-Forma UPIS-AD-ADIT'!$BH$241:$BH$356),0)+SUMIF('9.30.21 UPIS Alloc Detail'!$L$1216:$L$1228,'Exh 28 UPIS-AD-ADIT-Depr'!$A236,'9.30.21 UPIS Alloc Detail'!$BL$1216:$BL$1228)</f>
        <v>0</v>
      </c>
      <c r="U236" s="212">
        <f>+IFERROR(_xlfn.XLOOKUP('Exh 28 UPIS-AD-ADIT-Depr'!$A236,'Pro-Forma UPIS-AD-ADIT'!$B$241:$B$356,'Pro-Forma UPIS-AD-ADIT'!$BG$241:$BG$356),0)+SUMIF('9.30.21 UPIS Alloc Detail'!$L$1216:$L$1228,'Exh 28 UPIS-AD-ADIT-Depr'!$A236,'9.30.21 UPIS Alloc Detail'!$AX$1216:$AX$1228)</f>
        <v>0</v>
      </c>
    </row>
    <row r="237" spans="1:21" hidden="1">
      <c r="A237" s="48">
        <v>142293</v>
      </c>
      <c r="B237" s="49"/>
      <c r="C237" s="50" t="s">
        <v>666</v>
      </c>
      <c r="E237" s="212">
        <f>'Pro-Forma UPIS-AD-ADIT'!P333+SUMIF('9.30.21 UPIS Alloc Detail'!$L$1216:$L$1228,'Exh 28 UPIS-AD-ADIT-Depr'!$A208,'9.30.21 UPIS Alloc Detail'!$N$1216:$N$1228)</f>
        <v>0</v>
      </c>
      <c r="F237" s="218"/>
      <c r="G237" s="212">
        <f t="shared" si="6"/>
        <v>0</v>
      </c>
      <c r="H237" s="218"/>
      <c r="I237" s="212">
        <f>+SUMIF('9.30.21 UPIS Alloc Detail'!$L$1216:$L$1228,'Exh 28 UPIS-AD-ADIT-Depr'!A237,'9.30.21 UPIS Alloc Detail'!$O$1216:$O$1228)+SUMIF('Vehicles-Computers'!$M$46:$M$49,'Exh 28 UPIS-AD-ADIT-Depr'!A237,'Vehicles-Computers'!$W$46:$W$49)</f>
        <v>0</v>
      </c>
      <c r="J237" s="218"/>
      <c r="K237" s="212">
        <f>+IFERROR(_xlfn.XLOOKUP('Exh 28 UPIS-AD-ADIT-Depr'!$A237,'Pro-Forma UPIS-AD-ADIT'!$B$241:$B$356,'Pro-Forma UPIS-AD-ADIT'!$AB$241:$AB$356),0)+SUMIF('9.30.21 UPIS Alloc Detail'!$L$1216:$L$1228,'Exh 28 UPIS-AD-ADIT-Depr'!$A237,'9.30.21 UPIS Alloc Detail'!$AI$1216:$AI$1228)</f>
        <v>0</v>
      </c>
      <c r="L237" s="218"/>
      <c r="M237" s="212">
        <f>+IFERROR(_xlfn.XLOOKUP('Exh 28 UPIS-AD-ADIT-Depr'!$A237,'Pro-Forma UPIS-AD-ADIT'!$B$241:$B$356,'Pro-Forma UPIS-AD-ADIT'!$AE$241:$AE$356),0)+SUMIF('9.30.21 UPIS Alloc Detail'!$L$1216:$L$1228,'Exh 28 UPIS-AD-ADIT-Depr'!$A237,'9.30.21 UPIS Alloc Detail'!$AL$1216:$AL$1228)</f>
        <v>0</v>
      </c>
      <c r="N237" s="218"/>
      <c r="O237" s="212">
        <f t="shared" si="7"/>
        <v>0</v>
      </c>
      <c r="P237" s="218"/>
      <c r="Q237" s="218">
        <v>0</v>
      </c>
      <c r="R237" s="218"/>
      <c r="S237" s="212">
        <f>+IFERROR(_xlfn.XLOOKUP('Exh 28 UPIS-AD-ADIT-Depr'!$A237,'Pro-Forma UPIS-AD-ADIT'!$B$241:$B$356,'Pro-Forma UPIS-AD-ADIT'!$BH$241:$BH$356),0)+SUMIF('9.30.21 UPIS Alloc Detail'!$L$1216:$L$1228,'Exh 28 UPIS-AD-ADIT-Depr'!$A237,'9.30.21 UPIS Alloc Detail'!$BL$1216:$BL$1228)</f>
        <v>0</v>
      </c>
      <c r="U237" s="212">
        <f>+IFERROR(_xlfn.XLOOKUP('Exh 28 UPIS-AD-ADIT-Depr'!$A237,'Pro-Forma UPIS-AD-ADIT'!$B$241:$B$356,'Pro-Forma UPIS-AD-ADIT'!$BG$241:$BG$356),0)+SUMIF('9.30.21 UPIS Alloc Detail'!$L$1216:$L$1228,'Exh 28 UPIS-AD-ADIT-Depr'!$A237,'9.30.21 UPIS Alloc Detail'!$AX$1216:$AX$1228)</f>
        <v>0</v>
      </c>
    </row>
    <row r="238" spans="1:21" hidden="1">
      <c r="A238" s="48">
        <v>142299</v>
      </c>
      <c r="B238" s="49"/>
      <c r="C238" s="50" t="s">
        <v>667</v>
      </c>
      <c r="E238" s="212">
        <f>'Pro-Forma UPIS-AD-ADIT'!P334+SUMIF('9.30.21 UPIS Alloc Detail'!$L$1216:$L$1228,'Exh 28 UPIS-AD-ADIT-Depr'!$A209,'9.30.21 UPIS Alloc Detail'!$N$1216:$N$1228)</f>
        <v>0</v>
      </c>
      <c r="F238" s="218"/>
      <c r="G238" s="212">
        <f t="shared" si="6"/>
        <v>0</v>
      </c>
      <c r="H238" s="218"/>
      <c r="I238" s="212">
        <f>+SUMIF('9.30.21 UPIS Alloc Detail'!$L$1216:$L$1228,'Exh 28 UPIS-AD-ADIT-Depr'!A238,'9.30.21 UPIS Alloc Detail'!$O$1216:$O$1228)+SUMIF('Vehicles-Computers'!$M$46:$M$49,'Exh 28 UPIS-AD-ADIT-Depr'!A238,'Vehicles-Computers'!$W$46:$W$49)</f>
        <v>0</v>
      </c>
      <c r="J238" s="218"/>
      <c r="K238" s="212">
        <f>+IFERROR(_xlfn.XLOOKUP('Exh 28 UPIS-AD-ADIT-Depr'!$A238,'Pro-Forma UPIS-AD-ADIT'!$B$241:$B$356,'Pro-Forma UPIS-AD-ADIT'!$AB$241:$AB$356),0)+SUMIF('9.30.21 UPIS Alloc Detail'!$L$1216:$L$1228,'Exh 28 UPIS-AD-ADIT-Depr'!$A238,'9.30.21 UPIS Alloc Detail'!$AI$1216:$AI$1228)</f>
        <v>0</v>
      </c>
      <c r="L238" s="218"/>
      <c r="M238" s="212">
        <f>+IFERROR(_xlfn.XLOOKUP('Exh 28 UPIS-AD-ADIT-Depr'!$A238,'Pro-Forma UPIS-AD-ADIT'!$B$241:$B$356,'Pro-Forma UPIS-AD-ADIT'!$AE$241:$AE$356),0)+SUMIF('9.30.21 UPIS Alloc Detail'!$L$1216:$L$1228,'Exh 28 UPIS-AD-ADIT-Depr'!$A238,'9.30.21 UPIS Alloc Detail'!$AL$1216:$AL$1228)</f>
        <v>0</v>
      </c>
      <c r="N238" s="218"/>
      <c r="O238" s="212">
        <f t="shared" si="7"/>
        <v>0</v>
      </c>
      <c r="P238" s="218"/>
      <c r="Q238" s="218">
        <v>0</v>
      </c>
      <c r="R238" s="218"/>
      <c r="S238" s="212">
        <f>+IFERROR(_xlfn.XLOOKUP('Exh 28 UPIS-AD-ADIT-Depr'!$A238,'Pro-Forma UPIS-AD-ADIT'!$B$241:$B$356,'Pro-Forma UPIS-AD-ADIT'!$BH$241:$BH$356),0)+SUMIF('9.30.21 UPIS Alloc Detail'!$L$1216:$L$1228,'Exh 28 UPIS-AD-ADIT-Depr'!$A238,'9.30.21 UPIS Alloc Detail'!$BL$1216:$BL$1228)</f>
        <v>0</v>
      </c>
      <c r="U238" s="212">
        <f>+IFERROR(_xlfn.XLOOKUP('Exh 28 UPIS-AD-ADIT-Depr'!$A238,'Pro-Forma UPIS-AD-ADIT'!$B$241:$B$356,'Pro-Forma UPIS-AD-ADIT'!$BG$241:$BG$356),0)+SUMIF('9.30.21 UPIS Alloc Detail'!$L$1216:$L$1228,'Exh 28 UPIS-AD-ADIT-Depr'!$A238,'9.30.21 UPIS Alloc Detail'!$AX$1216:$AX$1228)</f>
        <v>0</v>
      </c>
    </row>
    <row r="239" spans="1:21" hidden="1">
      <c r="A239" s="48">
        <v>142301</v>
      </c>
      <c r="B239" s="49"/>
      <c r="C239" s="50" t="s">
        <v>668</v>
      </c>
      <c r="E239" s="212">
        <f>'Pro-Forma UPIS-AD-ADIT'!P335+SUMIF('9.30.21 UPIS Alloc Detail'!$L$1216:$L$1228,'Exh 28 UPIS-AD-ADIT-Depr'!$A210,'9.30.21 UPIS Alloc Detail'!$N$1216:$N$1228)</f>
        <v>0</v>
      </c>
      <c r="F239" s="218"/>
      <c r="G239" s="212">
        <f t="shared" si="6"/>
        <v>0</v>
      </c>
      <c r="H239" s="218"/>
      <c r="I239" s="212">
        <f>+SUMIF('9.30.21 UPIS Alloc Detail'!$L$1216:$L$1228,'Exh 28 UPIS-AD-ADIT-Depr'!A239,'9.30.21 UPIS Alloc Detail'!$O$1216:$O$1228)+SUMIF('Vehicles-Computers'!$M$46:$M$49,'Exh 28 UPIS-AD-ADIT-Depr'!A239,'Vehicles-Computers'!$W$46:$W$49)</f>
        <v>0</v>
      </c>
      <c r="J239" s="218"/>
      <c r="K239" s="212">
        <f>+IFERROR(_xlfn.XLOOKUP('Exh 28 UPIS-AD-ADIT-Depr'!$A239,'Pro-Forma UPIS-AD-ADIT'!$B$241:$B$356,'Pro-Forma UPIS-AD-ADIT'!$AB$241:$AB$356),0)+SUMIF('9.30.21 UPIS Alloc Detail'!$L$1216:$L$1228,'Exh 28 UPIS-AD-ADIT-Depr'!$A239,'9.30.21 UPIS Alloc Detail'!$AI$1216:$AI$1228)</f>
        <v>0</v>
      </c>
      <c r="L239" s="218"/>
      <c r="M239" s="212">
        <f>+IFERROR(_xlfn.XLOOKUP('Exh 28 UPIS-AD-ADIT-Depr'!$A239,'Pro-Forma UPIS-AD-ADIT'!$B$241:$B$356,'Pro-Forma UPIS-AD-ADIT'!$AE$241:$AE$356),0)+SUMIF('9.30.21 UPIS Alloc Detail'!$L$1216:$L$1228,'Exh 28 UPIS-AD-ADIT-Depr'!$A239,'9.30.21 UPIS Alloc Detail'!$AL$1216:$AL$1228)</f>
        <v>0</v>
      </c>
      <c r="N239" s="218"/>
      <c r="O239" s="212">
        <f t="shared" si="7"/>
        <v>0</v>
      </c>
      <c r="P239" s="218"/>
      <c r="Q239" s="218">
        <v>0</v>
      </c>
      <c r="R239" s="218"/>
      <c r="S239" s="212">
        <f>+IFERROR(_xlfn.XLOOKUP('Exh 28 UPIS-AD-ADIT-Depr'!$A239,'Pro-Forma UPIS-AD-ADIT'!$B$241:$B$356,'Pro-Forma UPIS-AD-ADIT'!$BH$241:$BH$356),0)+SUMIF('9.30.21 UPIS Alloc Detail'!$L$1216:$L$1228,'Exh 28 UPIS-AD-ADIT-Depr'!$A239,'9.30.21 UPIS Alloc Detail'!$BL$1216:$BL$1228)</f>
        <v>0</v>
      </c>
      <c r="U239" s="212">
        <f>+IFERROR(_xlfn.XLOOKUP('Exh 28 UPIS-AD-ADIT-Depr'!$A239,'Pro-Forma UPIS-AD-ADIT'!$B$241:$B$356,'Pro-Forma UPIS-AD-ADIT'!$BG$241:$BG$356),0)+SUMIF('9.30.21 UPIS Alloc Detail'!$L$1216:$L$1228,'Exh 28 UPIS-AD-ADIT-Depr'!$A239,'9.30.21 UPIS Alloc Detail'!$AX$1216:$AX$1228)</f>
        <v>0</v>
      </c>
    </row>
    <row r="240" spans="1:21" hidden="1">
      <c r="A240" s="48">
        <v>142302</v>
      </c>
      <c r="B240" s="49"/>
      <c r="C240" s="50" t="s">
        <v>669</v>
      </c>
      <c r="E240" s="212">
        <f>'Pro-Forma UPIS-AD-ADIT'!P336+SUMIF('9.30.21 UPIS Alloc Detail'!$L$1216:$L$1228,'Exh 28 UPIS-AD-ADIT-Depr'!$A211,'9.30.21 UPIS Alloc Detail'!$N$1216:$N$1228)</f>
        <v>0</v>
      </c>
      <c r="F240" s="218"/>
      <c r="G240" s="212">
        <f t="shared" si="6"/>
        <v>0</v>
      </c>
      <c r="H240" s="218"/>
      <c r="I240" s="212">
        <f>+SUMIF('9.30.21 UPIS Alloc Detail'!$L$1216:$L$1228,'Exh 28 UPIS-AD-ADIT-Depr'!A240,'9.30.21 UPIS Alloc Detail'!$O$1216:$O$1228)+SUMIF('Vehicles-Computers'!$M$46:$M$49,'Exh 28 UPIS-AD-ADIT-Depr'!A240,'Vehicles-Computers'!$W$46:$W$49)</f>
        <v>0</v>
      </c>
      <c r="J240" s="218"/>
      <c r="K240" s="212">
        <f>+IFERROR(_xlfn.XLOOKUP('Exh 28 UPIS-AD-ADIT-Depr'!$A240,'Pro-Forma UPIS-AD-ADIT'!$B$241:$B$356,'Pro-Forma UPIS-AD-ADIT'!$AB$241:$AB$356),0)+SUMIF('9.30.21 UPIS Alloc Detail'!$L$1216:$L$1228,'Exh 28 UPIS-AD-ADIT-Depr'!$A240,'9.30.21 UPIS Alloc Detail'!$AI$1216:$AI$1228)</f>
        <v>0</v>
      </c>
      <c r="L240" s="218"/>
      <c r="M240" s="212">
        <f>+IFERROR(_xlfn.XLOOKUP('Exh 28 UPIS-AD-ADIT-Depr'!$A240,'Pro-Forma UPIS-AD-ADIT'!$B$241:$B$356,'Pro-Forma UPIS-AD-ADIT'!$AE$241:$AE$356),0)+SUMIF('9.30.21 UPIS Alloc Detail'!$L$1216:$L$1228,'Exh 28 UPIS-AD-ADIT-Depr'!$A240,'9.30.21 UPIS Alloc Detail'!$AL$1216:$AL$1228)</f>
        <v>0</v>
      </c>
      <c r="N240" s="218"/>
      <c r="O240" s="212">
        <f t="shared" si="7"/>
        <v>0</v>
      </c>
      <c r="P240" s="218"/>
      <c r="Q240" s="218">
        <v>0</v>
      </c>
      <c r="R240" s="218"/>
      <c r="S240" s="212">
        <f>+IFERROR(_xlfn.XLOOKUP('Exh 28 UPIS-AD-ADIT-Depr'!$A240,'Pro-Forma UPIS-AD-ADIT'!$B$241:$B$356,'Pro-Forma UPIS-AD-ADIT'!$BH$241:$BH$356),0)+SUMIF('9.30.21 UPIS Alloc Detail'!$L$1216:$L$1228,'Exh 28 UPIS-AD-ADIT-Depr'!$A240,'9.30.21 UPIS Alloc Detail'!$BL$1216:$BL$1228)</f>
        <v>0</v>
      </c>
      <c r="U240" s="212">
        <f>+IFERROR(_xlfn.XLOOKUP('Exh 28 UPIS-AD-ADIT-Depr'!$A240,'Pro-Forma UPIS-AD-ADIT'!$B$241:$B$356,'Pro-Forma UPIS-AD-ADIT'!$BG$241:$BG$356),0)+SUMIF('9.30.21 UPIS Alloc Detail'!$L$1216:$L$1228,'Exh 28 UPIS-AD-ADIT-Depr'!$A240,'9.30.21 UPIS Alloc Detail'!$AX$1216:$AX$1228)</f>
        <v>0</v>
      </c>
    </row>
    <row r="241" spans="1:21">
      <c r="A241" s="48">
        <v>142303</v>
      </c>
      <c r="B241" s="49"/>
      <c r="C241" s="50" t="s">
        <v>670</v>
      </c>
      <c r="E241" s="212">
        <f>'Pro-Forma UPIS-AD-ADIT'!P337+'9.30.21 UPIS Alloc Detail'!N1217</f>
        <v>-102635.05375230307</v>
      </c>
      <c r="F241" s="218"/>
      <c r="G241" s="212">
        <f t="shared" si="6"/>
        <v>-4114.3916182971734</v>
      </c>
      <c r="H241" s="218"/>
      <c r="I241" s="212">
        <f>+SUMIF('9.30.21 UPIS Alloc Detail'!$L$1216:$L$1228,'Exh 28 UPIS-AD-ADIT-Depr'!A241,'9.30.21 UPIS Alloc Detail'!$O$1216:$O$1228)+SUMIF('Vehicles-Computers'!$M$46:$M$49,'Exh 28 UPIS-AD-ADIT-Depr'!A241,'Vehicles-Computers'!$W$46:$W$49)</f>
        <v>1753.362897815623</v>
      </c>
      <c r="J241" s="218"/>
      <c r="K241" s="212">
        <f>+IFERROR(_xlfn.XLOOKUP('Exh 28 UPIS-AD-ADIT-Depr'!$A241,'Pro-Forma UPIS-AD-ADIT'!$B$241:$B$356,'Pro-Forma UPIS-AD-ADIT'!$AB$241:$AB$356),0)+SUMIF('9.30.21 UPIS Alloc Detail'!$L$1216:$L$1228,'Exh 28 UPIS-AD-ADIT-Depr'!$A241,'9.30.21 UPIS Alloc Detail'!$AI$1216:$AI$1228)</f>
        <v>-104996.08247278462</v>
      </c>
      <c r="L241" s="218"/>
      <c r="M241" s="212">
        <f>+IFERROR(_xlfn.XLOOKUP('Exh 28 UPIS-AD-ADIT-Depr'!$A241,'Pro-Forma UPIS-AD-ADIT'!$B$241:$B$356,'Pro-Forma UPIS-AD-ADIT'!$AE$241:$AE$356),0)+SUMIF('9.30.21 UPIS Alloc Detail'!$L$1216:$L$1228,'Exh 28 UPIS-AD-ADIT-Depr'!$A241,'9.30.21 UPIS Alloc Detail'!$AL$1216:$AL$1228)</f>
        <v>-106044.32685845668</v>
      </c>
      <c r="N241" s="218"/>
      <c r="O241" s="212">
        <f t="shared" si="7"/>
        <v>-4192.9775426881388</v>
      </c>
      <c r="P241" s="218"/>
      <c r="Q241" s="218">
        <v>0</v>
      </c>
      <c r="R241" s="218"/>
      <c r="S241" s="212">
        <f>+IFERROR(_xlfn.XLOOKUP('Exh 28 UPIS-AD-ADIT-Depr'!$A241,'Pro-Forma UPIS-AD-ADIT'!$B$241:$B$356,'Pro-Forma UPIS-AD-ADIT'!$BH$241:$BH$356),0)+SUMIF('9.30.21 UPIS Alloc Detail'!$L$1216:$L$1228,'Exh 28 UPIS-AD-ADIT-Depr'!$A241,'9.30.21 UPIS Alloc Detail'!$BL$1216:$BL$1228)</f>
        <v>-108140.81562980072</v>
      </c>
      <c r="U241" s="212">
        <f>+IFERROR(_xlfn.XLOOKUP('Exh 28 UPIS-AD-ADIT-Depr'!$A241,'Pro-Forma UPIS-AD-ADIT'!$B$241:$B$356,'Pro-Forma UPIS-AD-ADIT'!$BG$241:$BG$356),0)+SUMIF('9.30.21 UPIS Alloc Detail'!$L$1216:$L$1228,'Exh 28 UPIS-AD-ADIT-Depr'!$A241,'9.30.21 UPIS Alloc Detail'!$AX$1216:$AX$1228)</f>
        <v>-110237.30440114482</v>
      </c>
    </row>
    <row r="242" spans="1:21" hidden="1">
      <c r="A242" s="48">
        <v>142304</v>
      </c>
      <c r="B242" s="49"/>
      <c r="C242" s="50" t="s">
        <v>671</v>
      </c>
      <c r="E242" s="212">
        <f>'Pro-Forma UPIS-AD-ADIT'!P338+SUMIF('9.30.21 UPIS Alloc Detail'!$L$1216:$L$1228,'Exh 28 UPIS-AD-ADIT-Depr'!$A213,'9.30.21 UPIS Alloc Detail'!$N$1216:$N$1228)</f>
        <v>0</v>
      </c>
      <c r="F242" s="218"/>
      <c r="G242" s="212">
        <f t="shared" si="6"/>
        <v>0</v>
      </c>
      <c r="H242" s="218"/>
      <c r="I242" s="212">
        <f>+SUMIF('9.30.21 UPIS Alloc Detail'!$L$1216:$L$1228,'Exh 28 UPIS-AD-ADIT-Depr'!A242,'9.30.21 UPIS Alloc Detail'!$O$1216:$O$1228)+SUMIF('Vehicles-Computers'!$M$46:$M$49,'Exh 28 UPIS-AD-ADIT-Depr'!A242,'Vehicles-Computers'!$W$46:$W$49)</f>
        <v>0</v>
      </c>
      <c r="J242" s="218"/>
      <c r="K242" s="212">
        <f>+IFERROR(_xlfn.XLOOKUP('Exh 28 UPIS-AD-ADIT-Depr'!$A242,'Pro-Forma UPIS-AD-ADIT'!$B$241:$B$356,'Pro-Forma UPIS-AD-ADIT'!$AB$241:$AB$356),0)+SUMIF('9.30.21 UPIS Alloc Detail'!$L$1216:$L$1228,'Exh 28 UPIS-AD-ADIT-Depr'!$A242,'9.30.21 UPIS Alloc Detail'!$AI$1216:$AI$1228)</f>
        <v>0</v>
      </c>
      <c r="L242" s="218"/>
      <c r="M242" s="212">
        <f>+IFERROR(_xlfn.XLOOKUP('Exh 28 UPIS-AD-ADIT-Depr'!$A242,'Pro-Forma UPIS-AD-ADIT'!$B$241:$B$356,'Pro-Forma UPIS-AD-ADIT'!$AE$241:$AE$356),0)+SUMIF('9.30.21 UPIS Alloc Detail'!$L$1216:$L$1228,'Exh 28 UPIS-AD-ADIT-Depr'!$A242,'9.30.21 UPIS Alloc Detail'!$AL$1216:$AL$1228)</f>
        <v>0</v>
      </c>
      <c r="N242" s="218"/>
      <c r="O242" s="212">
        <f t="shared" si="7"/>
        <v>0</v>
      </c>
      <c r="P242" s="218"/>
      <c r="Q242" s="218">
        <v>0</v>
      </c>
      <c r="R242" s="218"/>
      <c r="S242" s="212">
        <f>+IFERROR(_xlfn.XLOOKUP('Exh 28 UPIS-AD-ADIT-Depr'!$A242,'Pro-Forma UPIS-AD-ADIT'!$B$241:$B$356,'Pro-Forma UPIS-AD-ADIT'!$BH$241:$BH$356),0)+SUMIF('9.30.21 UPIS Alloc Detail'!$L$1216:$L$1228,'Exh 28 UPIS-AD-ADIT-Depr'!$A242,'9.30.21 UPIS Alloc Detail'!$BL$1216:$BL$1228)</f>
        <v>0</v>
      </c>
      <c r="U242" s="212">
        <f>+IFERROR(_xlfn.XLOOKUP('Exh 28 UPIS-AD-ADIT-Depr'!$A242,'Pro-Forma UPIS-AD-ADIT'!$B$241:$B$356,'Pro-Forma UPIS-AD-ADIT'!$BG$241:$BG$356),0)+SUMIF('9.30.21 UPIS Alloc Detail'!$L$1216:$L$1228,'Exh 28 UPIS-AD-ADIT-Depr'!$A242,'9.30.21 UPIS Alloc Detail'!$AX$1216:$AX$1228)</f>
        <v>0</v>
      </c>
    </row>
    <row r="243" spans="1:21">
      <c r="A243" s="48">
        <v>142305</v>
      </c>
      <c r="B243" s="49"/>
      <c r="C243" s="50" t="s">
        <v>672</v>
      </c>
      <c r="E243" s="212">
        <f>'Pro-Forma UPIS-AD-ADIT'!P339+'9.30.21 UPIS Alloc Detail'!N1218</f>
        <v>-230.52272476622124</v>
      </c>
      <c r="F243" s="218"/>
      <c r="G243" s="212">
        <f t="shared" si="6"/>
        <v>-92.816424854809043</v>
      </c>
      <c r="H243" s="218"/>
      <c r="I243" s="212">
        <f>+SUMIF('9.30.21 UPIS Alloc Detail'!$L$1216:$L$1228,'Exh 28 UPIS-AD-ADIT-Depr'!A243,'9.30.21 UPIS Alloc Detail'!$O$1216:$O$1228)+SUMIF('Vehicles-Computers'!$M$46:$M$49,'Exh 28 UPIS-AD-ADIT-Depr'!A243,'Vehicles-Computers'!$W$46:$W$49)</f>
        <v>8.4333147951585419E-2</v>
      </c>
      <c r="J243" s="218"/>
      <c r="K243" s="212">
        <f>+IFERROR(_xlfn.XLOOKUP('Exh 28 UPIS-AD-ADIT-Depr'!$A243,'Pro-Forma UPIS-AD-ADIT'!$B$241:$B$356,'Pro-Forma UPIS-AD-ADIT'!$AB$241:$AB$356),0)+SUMIF('9.30.21 UPIS Alloc Detail'!$L$1216:$L$1228,'Exh 28 UPIS-AD-ADIT-Depr'!$A243,'9.30.21 UPIS Alloc Detail'!$AI$1216:$AI$1228)</f>
        <v>-323.25481647307868</v>
      </c>
      <c r="L243" s="218"/>
      <c r="M243" s="212">
        <f>+IFERROR(_xlfn.XLOOKUP('Exh 28 UPIS-AD-ADIT-Depr'!$A243,'Pro-Forma UPIS-AD-ADIT'!$B$241:$B$356,'Pro-Forma UPIS-AD-ADIT'!$AE$241:$AE$356),0)+SUMIF('9.30.21 UPIS Alloc Detail'!$L$1216:$L$1228,'Exh 28 UPIS-AD-ADIT-Depr'!$A243,'9.30.21 UPIS Alloc Detail'!$AL$1216:$AL$1228)</f>
        <v>-346.45423518678092</v>
      </c>
      <c r="N243" s="218"/>
      <c r="O243" s="212">
        <f t="shared" si="7"/>
        <v>-92.797674854808974</v>
      </c>
      <c r="P243" s="218"/>
      <c r="Q243" s="218">
        <v>0</v>
      </c>
      <c r="R243" s="218"/>
      <c r="S243" s="212">
        <f>+IFERROR(_xlfn.XLOOKUP('Exh 28 UPIS-AD-ADIT-Depr'!$A243,'Pro-Forma UPIS-AD-ADIT'!$B$241:$B$356,'Pro-Forma UPIS-AD-ADIT'!$BH$241:$BH$356),0)+SUMIF('9.30.21 UPIS Alloc Detail'!$L$1216:$L$1228,'Exh 28 UPIS-AD-ADIT-Depr'!$A243,'9.30.21 UPIS Alloc Detail'!$BL$1216:$BL$1228)</f>
        <v>-392.85307261418546</v>
      </c>
      <c r="U243" s="212">
        <f>+IFERROR(_xlfn.XLOOKUP('Exh 28 UPIS-AD-ADIT-Depr'!$A243,'Pro-Forma UPIS-AD-ADIT'!$B$241:$B$356,'Pro-Forma UPIS-AD-ADIT'!$BG$241:$BG$356),0)+SUMIF('9.30.21 UPIS Alloc Detail'!$L$1216:$L$1228,'Exh 28 UPIS-AD-ADIT-Depr'!$A243,'9.30.21 UPIS Alloc Detail'!$AX$1216:$AX$1228)</f>
        <v>-439.25191004158989</v>
      </c>
    </row>
    <row r="244" spans="1:21">
      <c r="A244" s="48">
        <v>142306</v>
      </c>
      <c r="B244" s="49"/>
      <c r="C244" s="50" t="s">
        <v>673</v>
      </c>
      <c r="E244" s="212">
        <f>'Pro-Forma UPIS-AD-ADIT'!P340+SUMIF('9.30.21 UPIS Alloc Detail'!$L$1216:$L$1228,'Exh 28 UPIS-AD-ADIT-Depr'!$A215,'9.30.21 UPIS Alloc Detail'!$N$1216:$N$1228)</f>
        <v>-28769.83</v>
      </c>
      <c r="F244" s="218"/>
      <c r="G244" s="212">
        <f t="shared" si="6"/>
        <v>-6080.9580880564172</v>
      </c>
      <c r="H244" s="218"/>
      <c r="I244" s="212">
        <f>+SUMIF('9.30.21 UPIS Alloc Detail'!$L$1216:$L$1228,'Exh 28 UPIS-AD-ADIT-Depr'!A244,'9.30.21 UPIS Alloc Detail'!$O$1216:$O$1228)+SUMIF('Vehicles-Computers'!$M$46:$M$49,'Exh 28 UPIS-AD-ADIT-Depr'!A244,'Vehicles-Computers'!$W$46:$W$49)</f>
        <v>0</v>
      </c>
      <c r="J244" s="218"/>
      <c r="K244" s="212">
        <f>+IFERROR(_xlfn.XLOOKUP('Exh 28 UPIS-AD-ADIT-Depr'!$A244,'Pro-Forma UPIS-AD-ADIT'!$B$241:$B$356,'Pro-Forma UPIS-AD-ADIT'!$AB$241:$AB$356),0)+SUMIF('9.30.21 UPIS Alloc Detail'!$L$1216:$L$1228,'Exh 28 UPIS-AD-ADIT-Depr'!$A244,'9.30.21 UPIS Alloc Detail'!$AI$1216:$AI$1228)</f>
        <v>-34850.788088056419</v>
      </c>
      <c r="L244" s="218"/>
      <c r="M244" s="212">
        <f>+IFERROR(_xlfn.XLOOKUP('Exh 28 UPIS-AD-ADIT-Depr'!$A244,'Pro-Forma UPIS-AD-ADIT'!$B$241:$B$356,'Pro-Forma UPIS-AD-ADIT'!$AE$241:$AE$356),0)+SUMIF('9.30.21 UPIS Alloc Detail'!$L$1216:$L$1228,'Exh 28 UPIS-AD-ADIT-Depr'!$A244,'9.30.21 UPIS Alloc Detail'!$AL$1216:$AL$1228)</f>
        <v>-36406.640323311694</v>
      </c>
      <c r="N244" s="218"/>
      <c r="O244" s="212">
        <f t="shared" si="7"/>
        <v>-6370.2947989933309</v>
      </c>
      <c r="P244" s="218"/>
      <c r="Q244" s="218">
        <v>0</v>
      </c>
      <c r="R244" s="218"/>
      <c r="S244" s="212">
        <f>+IFERROR(_xlfn.XLOOKUP('Exh 28 UPIS-AD-ADIT-Depr'!$A244,'Pro-Forma UPIS-AD-ADIT'!$B$241:$B$356,'Pro-Forma UPIS-AD-ADIT'!$BH$241:$BH$356),0)+SUMIF('9.30.21 UPIS Alloc Detail'!$L$1216:$L$1228,'Exh 28 UPIS-AD-ADIT-Depr'!$A244,'9.30.21 UPIS Alloc Detail'!$BL$1216:$BL$1228)</f>
        <v>-39574.043181477027</v>
      </c>
      <c r="U244" s="212">
        <f>+IFERROR(_xlfn.XLOOKUP('Exh 28 UPIS-AD-ADIT-Depr'!$A244,'Pro-Forma UPIS-AD-ADIT'!$B$241:$B$356,'Pro-Forma UPIS-AD-ADIT'!$BG$241:$BG$356),0)+SUMIF('9.30.21 UPIS Alloc Detail'!$L$1216:$L$1228,'Exh 28 UPIS-AD-ADIT-Depr'!$A244,'9.30.21 UPIS Alloc Detail'!$AX$1216:$AX$1228)</f>
        <v>-42776.935122305025</v>
      </c>
    </row>
    <row r="245" spans="1:21" hidden="1">
      <c r="A245" s="48">
        <v>142307</v>
      </c>
      <c r="B245" s="49"/>
      <c r="C245" s="50" t="s">
        <v>674</v>
      </c>
      <c r="E245" s="212">
        <f>'Pro-Forma UPIS-AD-ADIT'!P341+SUMIF('9.30.21 UPIS Alloc Detail'!$L$1216:$L$1228,'Exh 28 UPIS-AD-ADIT-Depr'!$A216,'9.30.21 UPIS Alloc Detail'!$N$1216:$N$1228)</f>
        <v>0</v>
      </c>
      <c r="F245" s="218"/>
      <c r="G245" s="212">
        <f t="shared" si="6"/>
        <v>0</v>
      </c>
      <c r="H245" s="218"/>
      <c r="I245" s="212">
        <f>+SUMIF('9.30.21 UPIS Alloc Detail'!$L$1216:$L$1228,'Exh 28 UPIS-AD-ADIT-Depr'!A245,'9.30.21 UPIS Alloc Detail'!$O$1216:$O$1228)+SUMIF('Vehicles-Computers'!$M$46:$M$49,'Exh 28 UPIS-AD-ADIT-Depr'!A245,'Vehicles-Computers'!$W$46:$W$49)</f>
        <v>0</v>
      </c>
      <c r="J245" s="218"/>
      <c r="K245" s="212">
        <f>+IFERROR(_xlfn.XLOOKUP('Exh 28 UPIS-AD-ADIT-Depr'!$A245,'Pro-Forma UPIS-AD-ADIT'!$B$241:$B$356,'Pro-Forma UPIS-AD-ADIT'!$AB$241:$AB$356),0)+SUMIF('9.30.21 UPIS Alloc Detail'!$L$1216:$L$1228,'Exh 28 UPIS-AD-ADIT-Depr'!$A245,'9.30.21 UPIS Alloc Detail'!$AI$1216:$AI$1228)</f>
        <v>0</v>
      </c>
      <c r="L245" s="218"/>
      <c r="M245" s="212">
        <f>+IFERROR(_xlfn.XLOOKUP('Exh 28 UPIS-AD-ADIT-Depr'!$A245,'Pro-Forma UPIS-AD-ADIT'!$B$241:$B$356,'Pro-Forma UPIS-AD-ADIT'!$AE$241:$AE$356),0)+SUMIF('9.30.21 UPIS Alloc Detail'!$L$1216:$L$1228,'Exh 28 UPIS-AD-ADIT-Depr'!$A245,'9.30.21 UPIS Alloc Detail'!$AL$1216:$AL$1228)</f>
        <v>0</v>
      </c>
      <c r="N245" s="218"/>
      <c r="O245" s="212">
        <f t="shared" si="7"/>
        <v>0</v>
      </c>
      <c r="P245" s="218"/>
      <c r="Q245" s="218">
        <v>0</v>
      </c>
      <c r="R245" s="218"/>
      <c r="S245" s="212">
        <f>+IFERROR(_xlfn.XLOOKUP('Exh 28 UPIS-AD-ADIT-Depr'!$A245,'Pro-Forma UPIS-AD-ADIT'!$B$241:$B$356,'Pro-Forma UPIS-AD-ADIT'!$BH$241:$BH$356),0)+SUMIF('9.30.21 UPIS Alloc Detail'!$L$1216:$L$1228,'Exh 28 UPIS-AD-ADIT-Depr'!$A245,'9.30.21 UPIS Alloc Detail'!$BL$1216:$BL$1228)</f>
        <v>0</v>
      </c>
      <c r="U245" s="212">
        <f>+IFERROR(_xlfn.XLOOKUP('Exh 28 UPIS-AD-ADIT-Depr'!$A245,'Pro-Forma UPIS-AD-ADIT'!$B$241:$B$356,'Pro-Forma UPIS-AD-ADIT'!$BG$241:$BG$356),0)+SUMIF('9.30.21 UPIS Alloc Detail'!$L$1216:$L$1228,'Exh 28 UPIS-AD-ADIT-Depr'!$A245,'9.30.21 UPIS Alloc Detail'!$AX$1216:$AX$1228)</f>
        <v>0</v>
      </c>
    </row>
    <row r="246" spans="1:21">
      <c r="A246" s="48">
        <v>142308</v>
      </c>
      <c r="B246" s="49"/>
      <c r="C246" s="50" t="s">
        <v>675</v>
      </c>
      <c r="E246" s="212">
        <f>'Pro-Forma UPIS-AD-ADIT'!P342+'9.30.21 UPIS Alloc Detail'!N1219</f>
        <v>-185259.7987968181</v>
      </c>
      <c r="F246" s="218"/>
      <c r="G246" s="212">
        <f t="shared" si="6"/>
        <v>-18875.308152992249</v>
      </c>
      <c r="H246" s="218"/>
      <c r="I246" s="212">
        <f>+SUMIF('9.30.21 UPIS Alloc Detail'!$L$1216:$L$1228,'Exh 28 UPIS-AD-ADIT-Depr'!A246,'9.30.21 UPIS Alloc Detail'!$O$1216:$O$1228)+SUMIF('Vehicles-Computers'!$M$46:$M$49,'Exh 28 UPIS-AD-ADIT-Depr'!A246,'Vehicles-Computers'!$W$46:$W$49)</f>
        <v>19.146506473159377</v>
      </c>
      <c r="J246" s="218"/>
      <c r="K246" s="212">
        <f>+IFERROR(_xlfn.XLOOKUP('Exh 28 UPIS-AD-ADIT-Depr'!$A246,'Pro-Forma UPIS-AD-ADIT'!$B$241:$B$356,'Pro-Forma UPIS-AD-ADIT'!$AB$241:$AB$356),0)+SUMIF('9.30.21 UPIS Alloc Detail'!$L$1216:$L$1228,'Exh 28 UPIS-AD-ADIT-Depr'!$A246,'9.30.21 UPIS Alloc Detail'!$AI$1216:$AI$1228)</f>
        <v>-204115.96044333719</v>
      </c>
      <c r="L246" s="218"/>
      <c r="M246" s="212">
        <f>+IFERROR(_xlfn.XLOOKUP('Exh 28 UPIS-AD-ADIT-Depr'!$A246,'Pro-Forma UPIS-AD-ADIT'!$B$241:$B$356,'Pro-Forma UPIS-AD-ADIT'!$AE$241:$AE$356),0)+SUMIF('9.30.21 UPIS Alloc Detail'!$L$1216:$L$1228,'Exh 28 UPIS-AD-ADIT-Depr'!$A246,'9.30.21 UPIS Alloc Detail'!$AL$1216:$AL$1228)</f>
        <v>-208823.0638651865</v>
      </c>
      <c r="N246" s="218"/>
      <c r="O246" s="212">
        <f t="shared" si="7"/>
        <v>-18865.974813352979</v>
      </c>
      <c r="P246" s="218"/>
      <c r="Q246" s="218">
        <v>0</v>
      </c>
      <c r="R246" s="218"/>
      <c r="S246" s="212">
        <f>+IFERROR(_xlfn.XLOOKUP('Exh 28 UPIS-AD-ADIT-Depr'!$A246,'Pro-Forma UPIS-AD-ADIT'!$B$241:$B$356,'Pro-Forma UPIS-AD-ADIT'!$BH$241:$BH$356),0)+SUMIF('9.30.21 UPIS Alloc Detail'!$L$1216:$L$1228,'Exh 28 UPIS-AD-ADIT-Depr'!$A246,'9.30.21 UPIS Alloc Detail'!$BL$1216:$BL$1228)</f>
        <v>-218251.51595200418</v>
      </c>
      <c r="U246" s="212">
        <f>+IFERROR(_xlfn.XLOOKUP('Exh 28 UPIS-AD-ADIT-Depr'!$A246,'Pro-Forma UPIS-AD-ADIT'!$B$241:$B$356,'Pro-Forma UPIS-AD-ADIT'!$BG$241:$BG$356),0)+SUMIF('9.30.21 UPIS Alloc Detail'!$L$1216:$L$1228,'Exh 28 UPIS-AD-ADIT-Depr'!$A246,'9.30.21 UPIS Alloc Detail'!$AX$1216:$AX$1228)</f>
        <v>-227689.03867853948</v>
      </c>
    </row>
    <row r="247" spans="1:21">
      <c r="A247" s="48">
        <v>142309</v>
      </c>
      <c r="B247" s="49"/>
      <c r="C247" s="50" t="s">
        <v>676</v>
      </c>
      <c r="E247" s="212">
        <f>'Pro-Forma UPIS-AD-ADIT'!P343+SUMIF('9.30.21 UPIS Alloc Detail'!$L$1216:$L$1228,'Exh 28 UPIS-AD-ADIT-Depr'!$A218,'9.30.21 UPIS Alloc Detail'!$N$1216:$N$1228)</f>
        <v>8084.78</v>
      </c>
      <c r="F247" s="218"/>
      <c r="G247" s="212">
        <f t="shared" si="6"/>
        <v>-5344.5936752174348</v>
      </c>
      <c r="H247" s="218"/>
      <c r="I247" s="212">
        <f>+SUMIF('9.30.21 UPIS Alloc Detail'!$L$1216:$L$1228,'Exh 28 UPIS-AD-ADIT-Depr'!A247,'9.30.21 UPIS Alloc Detail'!$O$1216:$O$1228)+SUMIF('Vehicles-Computers'!$M$46:$M$49,'Exh 28 UPIS-AD-ADIT-Depr'!A247,'Vehicles-Computers'!$W$46:$W$49)</f>
        <v>0</v>
      </c>
      <c r="J247" s="218"/>
      <c r="K247" s="212">
        <f>+IFERROR(_xlfn.XLOOKUP('Exh 28 UPIS-AD-ADIT-Depr'!$A247,'Pro-Forma UPIS-AD-ADIT'!$B$241:$B$356,'Pro-Forma UPIS-AD-ADIT'!$AB$241:$AB$356),0)+SUMIF('9.30.21 UPIS Alloc Detail'!$L$1216:$L$1228,'Exh 28 UPIS-AD-ADIT-Depr'!$A247,'9.30.21 UPIS Alloc Detail'!$AI$1216:$AI$1228)</f>
        <v>2740.186324782565</v>
      </c>
      <c r="L247" s="218"/>
      <c r="M247" s="212">
        <f>+IFERROR(_xlfn.XLOOKUP('Exh 28 UPIS-AD-ADIT-Depr'!$A247,'Pro-Forma UPIS-AD-ADIT'!$B$241:$B$356,'Pro-Forma UPIS-AD-ADIT'!$AE$241:$AE$356),0)+SUMIF('9.30.21 UPIS Alloc Detail'!$L$1216:$L$1228,'Exh 28 UPIS-AD-ADIT-Depr'!$A247,'9.30.21 UPIS Alloc Detail'!$AL$1216:$AL$1228)</f>
        <v>1069.1507237112573</v>
      </c>
      <c r="N247" s="218"/>
      <c r="O247" s="212">
        <f t="shared" si="7"/>
        <v>-8991.3853890186292</v>
      </c>
      <c r="P247" s="218"/>
      <c r="Q247" s="218">
        <v>0</v>
      </c>
      <c r="R247" s="218"/>
      <c r="S247" s="212">
        <f>+IFERROR(_xlfn.XLOOKUP('Exh 28 UPIS-AD-ADIT-Depr'!$A247,'Pro-Forma UPIS-AD-ADIT'!$B$241:$B$356,'Pro-Forma UPIS-AD-ADIT'!$BH$241:$BH$356),0)+SUMIF('9.30.21 UPIS Alloc Detail'!$L$1216:$L$1228,'Exh 28 UPIS-AD-ADIT-Depr'!$A247,'9.30.21 UPIS Alloc Detail'!$BL$1216:$BL$1228)</f>
        <v>-3147.2593208021481</v>
      </c>
      <c r="U247" s="212">
        <f>+IFERROR(_xlfn.XLOOKUP('Exh 28 UPIS-AD-ADIT-Depr'!$A247,'Pro-Forma UPIS-AD-ADIT'!$B$241:$B$356,'Pro-Forma UPIS-AD-ADIT'!$BG$241:$BG$356),0)+SUMIF('9.30.21 UPIS Alloc Detail'!$L$1216:$L$1228,'Exh 28 UPIS-AD-ADIT-Depr'!$A247,'9.30.21 UPIS Alloc Detail'!$AX$1216:$AX$1228)</f>
        <v>-7922.2346653073728</v>
      </c>
    </row>
    <row r="248" spans="1:21">
      <c r="A248" s="48">
        <v>142310</v>
      </c>
      <c r="B248" s="49"/>
      <c r="C248" s="50" t="s">
        <v>677</v>
      </c>
      <c r="E248" s="212">
        <f>'Pro-Forma UPIS-AD-ADIT'!P344+'9.30.21 UPIS Alloc Detail'!N1220</f>
        <v>-59739.582900840673</v>
      </c>
      <c r="F248" s="218"/>
      <c r="G248" s="212">
        <f t="shared" si="6"/>
        <v>-9356.2510836979054</v>
      </c>
      <c r="H248" s="218"/>
      <c r="I248" s="212">
        <f>+SUMIF('9.30.21 UPIS Alloc Detail'!$L$1216:$L$1228,'Exh 28 UPIS-AD-ADIT-Depr'!A248,'9.30.21 UPIS Alloc Detail'!$O$1216:$O$1228)+SUMIF('Vehicles-Computers'!$M$46:$M$49,'Exh 28 UPIS-AD-ADIT-Depr'!A248,'Vehicles-Computers'!$W$46:$W$49)</f>
        <v>1239.2513406167645</v>
      </c>
      <c r="J248" s="218"/>
      <c r="K248" s="212">
        <f>+IFERROR(_xlfn.XLOOKUP('Exh 28 UPIS-AD-ADIT-Depr'!$A248,'Pro-Forma UPIS-AD-ADIT'!$B$241:$B$356,'Pro-Forma UPIS-AD-ADIT'!$AB$241:$AB$356),0)+SUMIF('9.30.21 UPIS Alloc Detail'!$L$1216:$L$1228,'Exh 28 UPIS-AD-ADIT-Depr'!$A248,'9.30.21 UPIS Alloc Detail'!$AI$1216:$AI$1228)</f>
        <v>-67856.582643921807</v>
      </c>
      <c r="L248" s="218"/>
      <c r="M248" s="212">
        <f>+IFERROR(_xlfn.XLOOKUP('Exh 28 UPIS-AD-ADIT-Depr'!$A248,'Pro-Forma UPIS-AD-ADIT'!$B$241:$B$356,'Pro-Forma UPIS-AD-ADIT'!$AE$241:$AE$356),0)+SUMIF('9.30.21 UPIS Alloc Detail'!$L$1216:$L$1228,'Exh 28 UPIS-AD-ADIT-Depr'!$A248,'9.30.21 UPIS Alloc Detail'!$AL$1216:$AL$1228)</f>
        <v>-70656.492060825694</v>
      </c>
      <c r="N248" s="218"/>
      <c r="O248" s="212">
        <f t="shared" si="7"/>
        <v>-14139.038902491258</v>
      </c>
      <c r="P248" s="218"/>
      <c r="Q248" s="218">
        <v>0</v>
      </c>
      <c r="R248" s="218"/>
      <c r="S248" s="212">
        <f>+IFERROR(_xlfn.XLOOKUP('Exh 28 UPIS-AD-ADIT-Depr'!$A248,'Pro-Forma UPIS-AD-ADIT'!$B$241:$B$356,'Pro-Forma UPIS-AD-ADIT'!$BH$241:$BH$356),0)+SUMIF('9.30.21 UPIS Alloc Detail'!$L$1216:$L$1228,'Exh 28 UPIS-AD-ADIT-Depr'!$A248,'9.30.21 UPIS Alloc Detail'!$BL$1216:$BL$1228)</f>
        <v>-77369.663554728744</v>
      </c>
      <c r="U248" s="212">
        <f>+IFERROR(_xlfn.XLOOKUP('Exh 28 UPIS-AD-ADIT-Depr'!$A248,'Pro-Forma UPIS-AD-ADIT'!$B$241:$B$356,'Pro-Forma UPIS-AD-ADIT'!$BG$241:$BG$356),0)+SUMIF('9.30.21 UPIS Alloc Detail'!$L$1216:$L$1228,'Exh 28 UPIS-AD-ADIT-Depr'!$A248,'9.30.21 UPIS Alloc Detail'!$AX$1216:$AX$1228)</f>
        <v>-84795.530963316953</v>
      </c>
    </row>
    <row r="249" spans="1:21" hidden="1">
      <c r="A249" s="48">
        <v>142311</v>
      </c>
      <c r="B249" s="49"/>
      <c r="C249" s="50" t="s">
        <v>678</v>
      </c>
      <c r="E249" s="212">
        <f>'Pro-Forma UPIS-AD-ADIT'!P345+SUMIF('9.30.21 UPIS Alloc Detail'!$L$1216:$L$1228,'Exh 28 UPIS-AD-ADIT-Depr'!$A220,'9.30.21 UPIS Alloc Detail'!$N$1216:$N$1228)</f>
        <v>0</v>
      </c>
      <c r="F249" s="218"/>
      <c r="G249" s="212">
        <f t="shared" si="6"/>
        <v>0</v>
      </c>
      <c r="H249" s="218"/>
      <c r="I249" s="212">
        <f>+SUMIF('9.30.21 UPIS Alloc Detail'!$L$1216:$L$1228,'Exh 28 UPIS-AD-ADIT-Depr'!A249,'9.30.21 UPIS Alloc Detail'!$O$1216:$O$1228)+SUMIF('Vehicles-Computers'!$M$46:$M$49,'Exh 28 UPIS-AD-ADIT-Depr'!A249,'Vehicles-Computers'!$W$46:$W$49)</f>
        <v>0</v>
      </c>
      <c r="J249" s="218"/>
      <c r="K249" s="212">
        <f>+IFERROR(_xlfn.XLOOKUP('Exh 28 UPIS-AD-ADIT-Depr'!$A249,'Pro-Forma UPIS-AD-ADIT'!$B$241:$B$356,'Pro-Forma UPIS-AD-ADIT'!$AB$241:$AB$356),0)+SUMIF('9.30.21 UPIS Alloc Detail'!$L$1216:$L$1228,'Exh 28 UPIS-AD-ADIT-Depr'!$A249,'9.30.21 UPIS Alloc Detail'!$AI$1216:$AI$1228)</f>
        <v>0</v>
      </c>
      <c r="L249" s="218"/>
      <c r="M249" s="212">
        <f>+IFERROR(_xlfn.XLOOKUP('Exh 28 UPIS-AD-ADIT-Depr'!$A249,'Pro-Forma UPIS-AD-ADIT'!$B$241:$B$356,'Pro-Forma UPIS-AD-ADIT'!$AE$241:$AE$356),0)+SUMIF('9.30.21 UPIS Alloc Detail'!$L$1216:$L$1228,'Exh 28 UPIS-AD-ADIT-Depr'!$A249,'9.30.21 UPIS Alloc Detail'!$AL$1216:$AL$1228)</f>
        <v>0</v>
      </c>
      <c r="N249" s="218"/>
      <c r="O249" s="212">
        <f t="shared" si="7"/>
        <v>0</v>
      </c>
      <c r="P249" s="218"/>
      <c r="Q249" s="218">
        <v>0</v>
      </c>
      <c r="R249" s="218"/>
      <c r="S249" s="212">
        <f>+IFERROR(_xlfn.XLOOKUP('Exh 28 UPIS-AD-ADIT-Depr'!$A249,'Pro-Forma UPIS-AD-ADIT'!$B$241:$B$356,'Pro-Forma UPIS-AD-ADIT'!$BH$241:$BH$356),0)+SUMIF('9.30.21 UPIS Alloc Detail'!$L$1216:$L$1228,'Exh 28 UPIS-AD-ADIT-Depr'!$A249,'9.30.21 UPIS Alloc Detail'!$BL$1216:$BL$1228)</f>
        <v>0</v>
      </c>
      <c r="U249" s="212">
        <f>+IFERROR(_xlfn.XLOOKUP('Exh 28 UPIS-AD-ADIT-Depr'!$A249,'Pro-Forma UPIS-AD-ADIT'!$B$241:$B$356,'Pro-Forma UPIS-AD-ADIT'!$BG$241:$BG$356),0)+SUMIF('9.30.21 UPIS Alloc Detail'!$L$1216:$L$1228,'Exh 28 UPIS-AD-ADIT-Depr'!$A249,'9.30.21 UPIS Alloc Detail'!$AX$1216:$AX$1228)</f>
        <v>0</v>
      </c>
    </row>
    <row r="250" spans="1:21">
      <c r="A250" s="48">
        <v>142401</v>
      </c>
      <c r="B250" s="49"/>
      <c r="C250" s="50" t="s">
        <v>679</v>
      </c>
      <c r="E250" s="212">
        <f>-SUMIF('Vehicles-Computers'!$M$46:$M$49,'Exh 28 UPIS-AD-ADIT-Depr'!A250,'Vehicles-Computers'!$N$46:$N$49)+'9.30.21 UPIS Alloc Detail'!N1221</f>
        <v>-441058.19181579567</v>
      </c>
      <c r="F250" s="218"/>
      <c r="G250" s="212">
        <f t="shared" si="6"/>
        <v>-27628.802504259162</v>
      </c>
      <c r="H250" s="218"/>
      <c r="I250" s="212">
        <f>+SUMIF('9.30.21 UPIS Alloc Detail'!$L$1216:$L$1228,'Exh 28 UPIS-AD-ADIT-Depr'!A250,'9.30.21 UPIS Alloc Detail'!$O$1216:$O$1228)+SUMIF('Vehicles-Computers'!$M$46:$M$49,'Exh 28 UPIS-AD-ADIT-Depr'!A250,'Vehicles-Computers'!$W$46:$W$49)</f>
        <v>59622.593420306694</v>
      </c>
      <c r="J250" s="218"/>
      <c r="K250" s="212">
        <f>+IFERROR(_xlfn.XLOOKUP('Exh 28 UPIS-AD-ADIT-Depr'!$A250,'Pro-Forma UPIS-AD-ADIT'!$B$241:$B$356,'Pro-Forma UPIS-AD-ADIT'!$AB$241:$AB$356),0)+SUMIF('9.30.21 UPIS Alloc Detail'!$L$1216:$L$1228,'Exh 28 UPIS-AD-ADIT-Depr'!$A250,'9.30.21 UPIS Alloc Detail'!$AI$1216:$AI$1228)</f>
        <v>-409064.40089974814</v>
      </c>
      <c r="L250" s="218"/>
      <c r="M250" s="212">
        <f>+IFERROR(_xlfn.XLOOKUP('Exh 28 UPIS-AD-ADIT-Depr'!$A250,'Pro-Forma UPIS-AD-ADIT'!$B$241:$B$356,'Pro-Forma UPIS-AD-ADIT'!$AE$241:$AE$356),0)+SUMIF('9.30.21 UPIS Alloc Detail'!$L$1216:$L$1228,'Exh 28 UPIS-AD-ADIT-Depr'!$A250,'9.30.21 UPIS Alloc Detail'!$AL$1216:$AL$1228)</f>
        <v>-418060.34309122956</v>
      </c>
      <c r="N250" s="218"/>
      <c r="O250" s="212">
        <f t="shared" si="7"/>
        <v>-4560.0927209257497</v>
      </c>
      <c r="P250" s="218"/>
      <c r="Q250" s="218">
        <v>0</v>
      </c>
      <c r="R250" s="218"/>
      <c r="S250" s="212">
        <f>+IFERROR(_xlfn.XLOOKUP('Exh 28 UPIS-AD-ADIT-Depr'!$A250,'Pro-Forma UPIS-AD-ADIT'!$B$241:$B$356,'Pro-Forma UPIS-AD-ADIT'!$BH$241:$BH$356),0)+SUMIF('9.30.21 UPIS Alloc Detail'!$L$1216:$L$1228,'Exh 28 UPIS-AD-ADIT-Depr'!$A250,'9.30.21 UPIS Alloc Detail'!$BL$1216:$BL$1228)</f>
        <v>-417051.44439944881</v>
      </c>
      <c r="U250" s="212">
        <f>+IFERROR(_xlfn.XLOOKUP('Exh 28 UPIS-AD-ADIT-Depr'!$A250,'Pro-Forma UPIS-AD-ADIT'!$B$241:$B$356,'Pro-Forma UPIS-AD-ADIT'!$BG$241:$BG$356),0)+SUMIF('9.30.21 UPIS Alloc Detail'!$L$1216:$L$1228,'Exh 28 UPIS-AD-ADIT-Depr'!$A250,'9.30.21 UPIS Alloc Detail'!$AX$1216:$AX$1228)</f>
        <v>-422620.43581215531</v>
      </c>
    </row>
    <row r="251" spans="1:21">
      <c r="A251" s="48">
        <v>142501</v>
      </c>
      <c r="B251" s="49"/>
      <c r="C251" s="50" t="s">
        <v>680</v>
      </c>
      <c r="E251" s="212">
        <f>-SUMIF('Vehicles-Computers'!$M$46:$M$49,'Exh 28 UPIS-AD-ADIT-Depr'!A251,'Vehicles-Computers'!$N$46:$N$49)+'9.30.21 UPIS Alloc Detail'!N1222</f>
        <v>-24.41740405929524</v>
      </c>
      <c r="F251" s="218"/>
      <c r="G251" s="212">
        <f t="shared" si="6"/>
        <v>-2469.5829602475346</v>
      </c>
      <c r="H251" s="218"/>
      <c r="I251" s="212">
        <f>+SUMIF('9.30.21 UPIS Alloc Detail'!$L$1216:$L$1228,'Exh 28 UPIS-AD-ADIT-Depr'!A251,'9.30.21 UPIS Alloc Detail'!$O$1216:$O$1228)+SUMIF('Vehicles-Computers'!$M$46:$M$49,'Exh 28 UPIS-AD-ADIT-Depr'!A251,'Vehicles-Computers'!$W$46:$W$49)</f>
        <v>18.986725999050211</v>
      </c>
      <c r="J251" s="218"/>
      <c r="K251" s="212">
        <f>+IFERROR(_xlfn.XLOOKUP('Exh 28 UPIS-AD-ADIT-Depr'!$A251,'Pro-Forma UPIS-AD-ADIT'!$B$241:$B$356,'Pro-Forma UPIS-AD-ADIT'!$AB$241:$AB$356),0)+SUMIF('9.30.21 UPIS Alloc Detail'!$L$1216:$L$1228,'Exh 28 UPIS-AD-ADIT-Depr'!$A251,'9.30.21 UPIS Alloc Detail'!$AI$1216:$AI$1228)</f>
        <v>-2475.0136383077797</v>
      </c>
      <c r="L251" s="218"/>
      <c r="M251" s="212">
        <f>+IFERROR(_xlfn.XLOOKUP('Exh 28 UPIS-AD-ADIT-Depr'!$A251,'Pro-Forma UPIS-AD-ADIT'!$B$241:$B$356,'Pro-Forma UPIS-AD-ADIT'!$AE$241:$AE$356),0)+SUMIF('9.30.21 UPIS Alloc Detail'!$L$1216:$L$1228,'Exh 28 UPIS-AD-ADIT-Depr'!$A251,'9.30.21 UPIS Alloc Detail'!$AL$1216:$AL$1228)</f>
        <v>-2476.8118783696632</v>
      </c>
      <c r="N251" s="218"/>
      <c r="O251" s="212">
        <f t="shared" si="7"/>
        <v>-7.1929602475347565</v>
      </c>
      <c r="P251" s="218"/>
      <c r="Q251" s="218">
        <v>0</v>
      </c>
      <c r="R251" s="218"/>
      <c r="S251" s="212">
        <f>+IFERROR(_xlfn.XLOOKUP('Exh 28 UPIS-AD-ADIT-Depr'!$A251,'Pro-Forma UPIS-AD-ADIT'!$B$241:$B$356,'Pro-Forma UPIS-AD-ADIT'!$BH$241:$BH$356),0)+SUMIF('9.30.21 UPIS Alloc Detail'!$L$1216:$L$1228,'Exh 28 UPIS-AD-ADIT-Depr'!$A251,'9.30.21 UPIS Alloc Detail'!$BL$1216:$BL$1228)</f>
        <v>-2480.4083584934301</v>
      </c>
      <c r="U251" s="212">
        <f>+IFERROR(_xlfn.XLOOKUP('Exh 28 UPIS-AD-ADIT-Depr'!$A251,'Pro-Forma UPIS-AD-ADIT'!$B$241:$B$356,'Pro-Forma UPIS-AD-ADIT'!$BG$241:$BG$356),0)+SUMIF('9.30.21 UPIS Alloc Detail'!$L$1216:$L$1228,'Exh 28 UPIS-AD-ADIT-Depr'!$A251,'9.30.21 UPIS Alloc Detail'!$AX$1216:$AX$1228)</f>
        <v>-2484.0048386171979</v>
      </c>
    </row>
    <row r="252" spans="1:21">
      <c r="A252" s="48">
        <v>142502</v>
      </c>
      <c r="B252" s="49"/>
      <c r="C252" s="50" t="s">
        <v>681</v>
      </c>
      <c r="E252" s="212">
        <f>-SUMIF('Vehicles-Computers'!$M$46:$M$49,'Exh 28 UPIS-AD-ADIT-Depr'!A252,'Vehicles-Computers'!$N$46:$N$49)+'9.30.21 UPIS Alloc Detail'!N1223</f>
        <v>-90.594504991181523</v>
      </c>
      <c r="F252" s="218"/>
      <c r="G252" s="212">
        <f t="shared" si="6"/>
        <v>-143.93438346914985</v>
      </c>
      <c r="H252" s="218"/>
      <c r="I252" s="212">
        <f>+SUMIF('9.30.21 UPIS Alloc Detail'!$L$1216:$L$1228,'Exh 28 UPIS-AD-ADIT-Depr'!A252,'9.30.21 UPIS Alloc Detail'!$O$1216:$O$1228)+SUMIF('Vehicles-Computers'!$M$46:$M$49,'Exh 28 UPIS-AD-ADIT-Depr'!A252,'Vehicles-Computers'!$W$46:$W$49)</f>
        <v>69.841282675416409</v>
      </c>
      <c r="J252" s="218"/>
      <c r="K252" s="212">
        <f>+IFERROR(_xlfn.XLOOKUP('Exh 28 UPIS-AD-ADIT-Depr'!$A252,'Pro-Forma UPIS-AD-ADIT'!$B$241:$B$356,'Pro-Forma UPIS-AD-ADIT'!$AB$241:$AB$356),0)+SUMIF('9.30.21 UPIS Alloc Detail'!$L$1216:$L$1228,'Exh 28 UPIS-AD-ADIT-Depr'!$A252,'9.30.21 UPIS Alloc Detail'!$AI$1216:$AI$1228)</f>
        <v>-164.68760578491495</v>
      </c>
      <c r="L252" s="218"/>
      <c r="M252" s="212">
        <f>+IFERROR(_xlfn.XLOOKUP('Exh 28 UPIS-AD-ADIT-Depr'!$A252,'Pro-Forma UPIS-AD-ADIT'!$B$241:$B$356,'Pro-Forma UPIS-AD-ADIT'!$AE$241:$AE$356),0)+SUMIF('9.30.21 UPIS Alloc Detail'!$L$1216:$L$1228,'Exh 28 UPIS-AD-ADIT-Depr'!$A252,'9.30.21 UPIS Alloc Detail'!$AL$1216:$AL$1228)</f>
        <v>-205.30080160061485</v>
      </c>
      <c r="N252" s="218"/>
      <c r="O252" s="212">
        <f t="shared" si="7"/>
        <v>-162.45278326279939</v>
      </c>
      <c r="P252" s="218"/>
      <c r="Q252" s="218">
        <v>0</v>
      </c>
      <c r="R252" s="218"/>
      <c r="S252" s="212">
        <f>+IFERROR(_xlfn.XLOOKUP('Exh 28 UPIS-AD-ADIT-Depr'!$A252,'Pro-Forma UPIS-AD-ADIT'!$B$241:$B$356,'Pro-Forma UPIS-AD-ADIT'!$BH$241:$BH$356),0)+SUMIF('9.30.21 UPIS Alloc Detail'!$L$1216:$L$1228,'Exh 28 UPIS-AD-ADIT-Depr'!$A252,'9.30.21 UPIS Alloc Detail'!$BL$1216:$BL$1228)</f>
        <v>-286.52719323201455</v>
      </c>
      <c r="U252" s="212">
        <f>+IFERROR(_xlfn.XLOOKUP('Exh 28 UPIS-AD-ADIT-Depr'!$A252,'Pro-Forma UPIS-AD-ADIT'!$B$241:$B$356,'Pro-Forma UPIS-AD-ADIT'!$BG$241:$BG$356),0)+SUMIF('9.30.21 UPIS Alloc Detail'!$L$1216:$L$1228,'Exh 28 UPIS-AD-ADIT-Depr'!$A252,'9.30.21 UPIS Alloc Detail'!$AX$1216:$AX$1228)</f>
        <v>-367.75358486341423</v>
      </c>
    </row>
    <row r="253" spans="1:21">
      <c r="A253" s="48">
        <v>142503</v>
      </c>
      <c r="B253" s="49"/>
      <c r="C253" s="50" t="s">
        <v>682</v>
      </c>
      <c r="E253" s="212">
        <f>-SUMIF('Vehicles-Computers'!$M$46:$M$49,'Exh 28 UPIS-AD-ADIT-Depr'!A253,'Vehicles-Computers'!$N$46:$N$49)+'9.30.21 UPIS Alloc Detail'!N1224</f>
        <v>-24730.072466409703</v>
      </c>
      <c r="F253" s="218"/>
      <c r="G253" s="212">
        <f t="shared" si="6"/>
        <v>-1099.1143318404211</v>
      </c>
      <c r="H253" s="218"/>
      <c r="I253" s="212">
        <f>+SUMIF('9.30.21 UPIS Alloc Detail'!$L$1216:$L$1228,'Exh 28 UPIS-AD-ADIT-Depr'!A253,'9.30.21 UPIS Alloc Detail'!$O$1216:$O$1228)+SUMIF('Vehicles-Computers'!$M$46:$M$49,'Exh 28 UPIS-AD-ADIT-Depr'!A253,'Vehicles-Computers'!$W$46:$W$49)</f>
        <v>6856.8405312193863</v>
      </c>
      <c r="J253" s="218"/>
      <c r="K253" s="212">
        <f>+IFERROR(_xlfn.XLOOKUP('Exh 28 UPIS-AD-ADIT-Depr'!$A253,'Pro-Forma UPIS-AD-ADIT'!$B$241:$B$356,'Pro-Forma UPIS-AD-ADIT'!$AB$241:$AB$356),0)+SUMIF('9.30.21 UPIS Alloc Detail'!$L$1216:$L$1228,'Exh 28 UPIS-AD-ADIT-Depr'!$A253,'9.30.21 UPIS Alloc Detail'!$AI$1216:$AI$1228)</f>
        <v>-18972.346267030738</v>
      </c>
      <c r="L253" s="218"/>
      <c r="M253" s="212">
        <f>+IFERROR(_xlfn.XLOOKUP('Exh 28 UPIS-AD-ADIT-Depr'!$A253,'Pro-Forma UPIS-AD-ADIT'!$B$241:$B$356,'Pro-Forma UPIS-AD-ADIT'!$AE$241:$AE$356),0)+SUMIF('9.30.21 UPIS Alloc Detail'!$L$1216:$L$1228,'Exh 28 UPIS-AD-ADIT-Depr'!$A253,'9.30.21 UPIS Alloc Detail'!$AL$1216:$AL$1228)</f>
        <v>-19247.124849990843</v>
      </c>
      <c r="N253" s="218"/>
      <c r="O253" s="212">
        <f t="shared" si="7"/>
        <v>-723.45574210831546</v>
      </c>
      <c r="P253" s="218"/>
      <c r="Q253" s="218">
        <v>0</v>
      </c>
      <c r="R253" s="218"/>
      <c r="S253" s="212">
        <f>+IFERROR(_xlfn.XLOOKUP('Exh 28 UPIS-AD-ADIT-Depr'!$A253,'Pro-Forma UPIS-AD-ADIT'!$B$241:$B$356,'Pro-Forma UPIS-AD-ADIT'!$BH$241:$BH$356),0)+SUMIF('9.30.21 UPIS Alloc Detail'!$L$1216:$L$1228,'Exh 28 UPIS-AD-ADIT-Depr'!$A253,'9.30.21 UPIS Alloc Detail'!$BL$1216:$BL$1228)</f>
        <v>-19608.852721045005</v>
      </c>
      <c r="U253" s="212">
        <f>+IFERROR(_xlfn.XLOOKUP('Exh 28 UPIS-AD-ADIT-Depr'!$A253,'Pro-Forma UPIS-AD-ADIT'!$B$241:$B$356,'Pro-Forma UPIS-AD-ADIT'!$BG$241:$BG$356),0)+SUMIF('9.30.21 UPIS Alloc Detail'!$L$1216:$L$1228,'Exh 28 UPIS-AD-ADIT-Depr'!$A253,'9.30.21 UPIS Alloc Detail'!$AX$1216:$AX$1228)</f>
        <v>-19970.580592099159</v>
      </c>
    </row>
    <row r="254" spans="1:21">
      <c r="A254" s="48">
        <v>142504</v>
      </c>
      <c r="B254" s="49"/>
      <c r="C254" s="50" t="s">
        <v>683</v>
      </c>
      <c r="E254" s="212">
        <f>-SUMIF('Vehicles-Computers'!$M$46:$M$49,'Exh 28 UPIS-AD-ADIT-Depr'!A254,'Vehicles-Computers'!$N$46:$N$49)+'9.30.21 UPIS Alloc Detail'!N1225</f>
        <v>-217520.53038583868</v>
      </c>
      <c r="F254" s="218"/>
      <c r="G254" s="212">
        <f t="shared" si="6"/>
        <v>-11005.52333377063</v>
      </c>
      <c r="H254" s="218"/>
      <c r="I254" s="212">
        <f>+SUMIF('9.30.21 UPIS Alloc Detail'!$L$1216:$L$1228,'Exh 28 UPIS-AD-ADIT-Depr'!A254,'9.30.21 UPIS Alloc Detail'!$O$1216:$O$1228)+SUMIF('Vehicles-Computers'!$M$46:$M$49,'Exh 28 UPIS-AD-ADIT-Depr'!A254,'Vehicles-Computers'!$W$46:$W$49)</f>
        <v>150887.22110710817</v>
      </c>
      <c r="J254" s="218"/>
      <c r="K254" s="212">
        <f>+IFERROR(_xlfn.XLOOKUP('Exh 28 UPIS-AD-ADIT-Depr'!$A254,'Pro-Forma UPIS-AD-ADIT'!$B$241:$B$356,'Pro-Forma UPIS-AD-ADIT'!$AB$241:$AB$356),0)+SUMIF('9.30.21 UPIS Alloc Detail'!$L$1216:$L$1228,'Exh 28 UPIS-AD-ADIT-Depr'!$A254,'9.30.21 UPIS Alloc Detail'!$AI$1216:$AI$1228)</f>
        <v>-77638.832612501137</v>
      </c>
      <c r="L254" s="218"/>
      <c r="M254" s="212">
        <f>+IFERROR(_xlfn.XLOOKUP('Exh 28 UPIS-AD-ADIT-Depr'!$A254,'Pro-Forma UPIS-AD-ADIT'!$B$241:$B$356,'Pro-Forma UPIS-AD-ADIT'!$AE$241:$AE$356),0)+SUMIF('9.30.21 UPIS Alloc Detail'!$L$1216:$L$1228,'Exh 28 UPIS-AD-ADIT-Depr'!$A254,'9.30.21 UPIS Alloc Detail'!$AL$1216:$AL$1228)</f>
        <v>-80599.367069771499</v>
      </c>
      <c r="N254" s="218"/>
      <c r="O254" s="212">
        <f t="shared" si="7"/>
        <v>-11842.317887439291</v>
      </c>
      <c r="P254" s="218"/>
      <c r="Q254" s="218">
        <v>0</v>
      </c>
      <c r="R254" s="218"/>
      <c r="S254" s="212">
        <f>+IFERROR(_xlfn.XLOOKUP('Exh 28 UPIS-AD-ADIT-Depr'!$A254,'Pro-Forma UPIS-AD-ADIT'!$B$241:$B$356,'Pro-Forma UPIS-AD-ADIT'!$BH$241:$BH$356),0)+SUMIF('9.30.21 UPIS Alloc Detail'!$L$1216:$L$1228,'Exh 28 UPIS-AD-ADIT-Depr'!$A254,'9.30.21 UPIS Alloc Detail'!$BL$1216:$BL$1228)</f>
        <v>-86520.52601349118</v>
      </c>
      <c r="U254" s="212">
        <f>+IFERROR(_xlfn.XLOOKUP('Exh 28 UPIS-AD-ADIT-Depr'!$A254,'Pro-Forma UPIS-AD-ADIT'!$B$241:$B$356,'Pro-Forma UPIS-AD-ADIT'!$BG$241:$BG$356),0)+SUMIF('9.30.21 UPIS Alloc Detail'!$L$1216:$L$1228,'Exh 28 UPIS-AD-ADIT-Depr'!$A254,'9.30.21 UPIS Alloc Detail'!$AX$1216:$AX$1228)</f>
        <v>-92441.684957210789</v>
      </c>
    </row>
    <row r="255" spans="1:21">
      <c r="A255" s="48">
        <v>142601</v>
      </c>
      <c r="B255" s="49"/>
      <c r="C255" s="50" t="s">
        <v>684</v>
      </c>
      <c r="E255" s="212">
        <f>-SUMIF('Vehicles-Computers'!$M$46:$M$49,'Exh 28 UPIS-AD-ADIT-Depr'!A255,'Vehicles-Computers'!$N$46:$N$49)+'9.30.21 UPIS Alloc Detail'!N1226</f>
        <v>-2714.2526594090641</v>
      </c>
      <c r="F255" s="218"/>
      <c r="G255" s="212">
        <f t="shared" si="6"/>
        <v>-1061.2795104595207</v>
      </c>
      <c r="H255" s="218"/>
      <c r="I255" s="212">
        <f>+SUMIF('9.30.21 UPIS Alloc Detail'!$L$1216:$L$1228,'Exh 28 UPIS-AD-ADIT-Depr'!A255,'9.30.21 UPIS Alloc Detail'!$O$1216:$O$1228)+SUMIF('Vehicles-Computers'!$M$46:$M$49,'Exh 28 UPIS-AD-ADIT-Depr'!A255,'Vehicles-Computers'!$W$46:$W$49)</f>
        <v>2083.0328859531655</v>
      </c>
      <c r="J255" s="218"/>
      <c r="K255" s="212">
        <f>+IFERROR(_xlfn.XLOOKUP('Exh 28 UPIS-AD-ADIT-Depr'!$A255,'Pro-Forma UPIS-AD-ADIT'!$B$241:$B$356,'Pro-Forma UPIS-AD-ADIT'!$AB$241:$AB$356),0)+SUMIF('9.30.21 UPIS Alloc Detail'!$L$1216:$L$1228,'Exh 28 UPIS-AD-ADIT-Depr'!$A255,'9.30.21 UPIS Alloc Detail'!$AI$1216:$AI$1228)</f>
        <v>-1692.4992839154193</v>
      </c>
      <c r="L255" s="218"/>
      <c r="M255" s="212">
        <f>+IFERROR(_xlfn.XLOOKUP('Exh 28 UPIS-AD-ADIT-Depr'!$A255,'Pro-Forma UPIS-AD-ADIT'!$B$241:$B$356,'Pro-Forma UPIS-AD-ADIT'!$AE$241:$AE$356),0)+SUMIF('9.30.21 UPIS Alloc Detail'!$L$1216:$L$1228,'Exh 28 UPIS-AD-ADIT-Depr'!$A255,'9.30.21 UPIS Alloc Detail'!$AL$1216:$AL$1228)</f>
        <v>-1960.025061945395</v>
      </c>
      <c r="N255" s="218"/>
      <c r="O255" s="212">
        <f t="shared" si="7"/>
        <v>-1070.1031121199026</v>
      </c>
      <c r="P255" s="218"/>
      <c r="Q255" s="218">
        <v>0</v>
      </c>
      <c r="R255" s="218"/>
      <c r="S255" s="212">
        <f>+IFERROR(_xlfn.XLOOKUP('Exh 28 UPIS-AD-ADIT-Depr'!$A255,'Pro-Forma UPIS-AD-ADIT'!$B$241:$B$356,'Pro-Forma UPIS-AD-ADIT'!$BH$241:$BH$356),0)+SUMIF('9.30.21 UPIS Alloc Detail'!$L$1216:$L$1228,'Exh 28 UPIS-AD-ADIT-Depr'!$A255,'9.30.21 UPIS Alloc Detail'!$BL$1216:$BL$1228)</f>
        <v>-2495.0766180053465</v>
      </c>
      <c r="U255" s="212">
        <f>+IFERROR(_xlfn.XLOOKUP('Exh 28 UPIS-AD-ADIT-Depr'!$A255,'Pro-Forma UPIS-AD-ADIT'!$B$241:$B$356,'Pro-Forma UPIS-AD-ADIT'!$BG$241:$BG$356),0)+SUMIF('9.30.21 UPIS Alloc Detail'!$L$1216:$L$1228,'Exh 28 UPIS-AD-ADIT-Depr'!$A255,'9.30.21 UPIS Alloc Detail'!$AX$1216:$AX$1228)</f>
        <v>-3030.1281740652976</v>
      </c>
    </row>
    <row r="256" spans="1:21">
      <c r="A256" s="48">
        <v>142602</v>
      </c>
      <c r="B256" s="49"/>
      <c r="C256" s="50" t="s">
        <v>685</v>
      </c>
      <c r="E256" s="212">
        <f>-SUMIF('Vehicles-Computers'!$M$46:$M$49,'Exh 28 UPIS-AD-ADIT-Depr'!A256,'Vehicles-Computers'!$N$46:$N$49)+'9.30.21 UPIS Alloc Detail'!N1227</f>
        <v>-651212.35344361549</v>
      </c>
      <c r="F256" s="218"/>
      <c r="G256" s="212">
        <f t="shared" si="6"/>
        <v>-32440.997878746828</v>
      </c>
      <c r="H256" s="218"/>
      <c r="I256" s="212">
        <f>+SUMIF('9.30.21 UPIS Alloc Detail'!$L$1216:$L$1228,'Exh 28 UPIS-AD-ADIT-Depr'!A256,'9.30.21 UPIS Alloc Detail'!$O$1216:$O$1228)+SUMIF('Vehicles-Computers'!$M$46:$M$49,'Exh 28 UPIS-AD-ADIT-Depr'!A256,'Vehicles-Computers'!$W$46:$W$49)</f>
        <v>283160.46627190721</v>
      </c>
      <c r="J256" s="218"/>
      <c r="K256" s="212">
        <f>+IFERROR(_xlfn.XLOOKUP('Exh 28 UPIS-AD-ADIT-Depr'!$A256,'Pro-Forma UPIS-AD-ADIT'!$B$241:$B$356,'Pro-Forma UPIS-AD-ADIT'!$AB$241:$AB$356),0)+SUMIF('9.30.21 UPIS Alloc Detail'!$L$1216:$L$1228,'Exh 28 UPIS-AD-ADIT-Depr'!$A256,'9.30.21 UPIS Alloc Detail'!$AI$1216:$AI$1228)</f>
        <v>-400492.88505045511</v>
      </c>
      <c r="L256" s="218"/>
      <c r="M256" s="212">
        <f>+IFERROR(_xlfn.XLOOKUP('Exh 28 UPIS-AD-ADIT-Depr'!$A256,'Pro-Forma UPIS-AD-ADIT'!$B$241:$B$356,'Pro-Forma UPIS-AD-ADIT'!$AE$241:$AE$356),0)+SUMIF('9.30.21 UPIS Alloc Detail'!$L$1216:$L$1228,'Exh 28 UPIS-AD-ADIT-Depr'!$A256,'9.30.21 UPIS Alloc Detail'!$AL$1216:$AL$1228)</f>
        <v>-408601.45230009314</v>
      </c>
      <c r="N256" s="218"/>
      <c r="O256" s="212">
        <f t="shared" si="7"/>
        <v>-32430.628718786407</v>
      </c>
      <c r="P256" s="218"/>
      <c r="Q256" s="218">
        <v>0</v>
      </c>
      <c r="R256" s="218"/>
      <c r="S256" s="212">
        <f>+IFERROR(_xlfn.XLOOKUP('Exh 28 UPIS-AD-ADIT-Depr'!$A256,'Pro-Forma UPIS-AD-ADIT'!$B$241:$B$356,'Pro-Forma UPIS-AD-ADIT'!$BH$241:$BH$356),0)+SUMIF('9.30.21 UPIS Alloc Detail'!$L$1216:$L$1228,'Exh 28 UPIS-AD-ADIT-Depr'!$A256,'9.30.21 UPIS Alloc Detail'!$BL$1216:$BL$1228)</f>
        <v>-424816.76665948646</v>
      </c>
      <c r="U256" s="212">
        <f>+IFERROR(_xlfn.XLOOKUP('Exh 28 UPIS-AD-ADIT-Depr'!$A256,'Pro-Forma UPIS-AD-ADIT'!$B$241:$B$356,'Pro-Forma UPIS-AD-ADIT'!$BG$241:$BG$356),0)+SUMIF('9.30.21 UPIS Alloc Detail'!$L$1216:$L$1228,'Exh 28 UPIS-AD-ADIT-Depr'!$A256,'9.30.21 UPIS Alloc Detail'!$AX$1216:$AX$1228)</f>
        <v>-441032.08101887954</v>
      </c>
    </row>
    <row r="257" spans="1:24">
      <c r="A257" s="48">
        <v>142603</v>
      </c>
      <c r="B257" s="49"/>
      <c r="C257" s="50" t="s">
        <v>686</v>
      </c>
      <c r="E257" s="212">
        <f>-SUMIF('Vehicles-Computers'!$M$46:$M$49,'Exh 28 UPIS-AD-ADIT-Depr'!A257,'Vehicles-Computers'!$N$46:$N$49)+'9.30.21 UPIS Alloc Detail'!N1228</f>
        <v>-16031.372473493499</v>
      </c>
      <c r="F257" s="218"/>
      <c r="G257" s="212">
        <f t="shared" si="6"/>
        <v>-568.61744326637927</v>
      </c>
      <c r="H257" s="218"/>
      <c r="I257" s="212">
        <f>+SUMIF('9.30.21 UPIS Alloc Detail'!$L$1216:$L$1228,'Exh 28 UPIS-AD-ADIT-Depr'!A257,'9.30.21 UPIS Alloc Detail'!$O$1216:$O$1228)+SUMIF('Vehicles-Computers'!$M$46:$M$49,'Exh 28 UPIS-AD-ADIT-Depr'!A257,'Vehicles-Computers'!$W$46:$W$49)</f>
        <v>4868.3873130933462</v>
      </c>
      <c r="J257" s="218"/>
      <c r="K257" s="212">
        <f>+IFERROR(_xlfn.XLOOKUP('Exh 28 UPIS-AD-ADIT-Depr'!$A257,'Pro-Forma UPIS-AD-ADIT'!$B$241:$B$356,'Pro-Forma UPIS-AD-ADIT'!$AB$241:$AB$356),0)+SUMIF('9.30.21 UPIS Alloc Detail'!$L$1216:$L$1228,'Exh 28 UPIS-AD-ADIT-Depr'!$A257,'9.30.21 UPIS Alloc Detail'!$AI$1216:$AI$1228)</f>
        <v>-11731.602603666532</v>
      </c>
      <c r="L257" s="218"/>
      <c r="M257" s="212">
        <f>+IFERROR(_xlfn.XLOOKUP('Exh 28 UPIS-AD-ADIT-Depr'!$A257,'Pro-Forma UPIS-AD-ADIT'!$B$241:$B$356,'Pro-Forma UPIS-AD-ADIT'!$AE$241:$AE$356),0)+SUMIF('9.30.21 UPIS Alloc Detail'!$L$1216:$L$1228,'Exh 28 UPIS-AD-ADIT-Depr'!$A257,'9.30.21 UPIS Alloc Detail'!$AL$1216:$AL$1228)</f>
        <v>-11873.756964483127</v>
      </c>
      <c r="N257" s="218"/>
      <c r="O257" s="212">
        <f t="shared" si="7"/>
        <v>-568.61744326638109</v>
      </c>
      <c r="P257" s="218"/>
      <c r="Q257" s="218">
        <v>0</v>
      </c>
      <c r="R257" s="218"/>
      <c r="S257" s="212">
        <f>+IFERROR(_xlfn.XLOOKUP('Exh 28 UPIS-AD-ADIT-Depr'!$A257,'Pro-Forma UPIS-AD-ADIT'!$B$241:$B$356,'Pro-Forma UPIS-AD-ADIT'!$BH$241:$BH$356),0)+SUMIF('9.30.21 UPIS Alloc Detail'!$L$1216:$L$1228,'Exh 28 UPIS-AD-ADIT-Depr'!$A257,'9.30.21 UPIS Alloc Detail'!$BL$1216:$BL$1228)</f>
        <v>-12158.065686116315</v>
      </c>
      <c r="U257" s="212">
        <f>+IFERROR(_xlfn.XLOOKUP('Exh 28 UPIS-AD-ADIT-Depr'!$A257,'Pro-Forma UPIS-AD-ADIT'!$B$241:$B$356,'Pro-Forma UPIS-AD-ADIT'!$BG$241:$BG$356),0)+SUMIF('9.30.21 UPIS Alloc Detail'!$L$1216:$L$1228,'Exh 28 UPIS-AD-ADIT-Depr'!$A257,'9.30.21 UPIS Alloc Detail'!$AX$1216:$AX$1228)</f>
        <v>-12442.374407749508</v>
      </c>
    </row>
    <row r="258" spans="1:24" hidden="1">
      <c r="A258" s="48">
        <v>142701</v>
      </c>
      <c r="B258" s="49"/>
      <c r="C258" s="50" t="s">
        <v>687</v>
      </c>
      <c r="E258" s="212">
        <f>'Pro-Forma UPIS-AD-ADIT'!P354+SUMIF('9.30.21 UPIS Alloc Detail'!$L$1216:$L$1228,'Exh 28 UPIS-AD-ADIT-Depr'!$A229,'9.30.21 UPIS Alloc Detail'!$N$1216:$N$1228)</f>
        <v>0</v>
      </c>
      <c r="F258" s="218"/>
      <c r="G258" s="212">
        <f t="shared" si="6"/>
        <v>0</v>
      </c>
      <c r="H258" s="218"/>
      <c r="I258" s="212">
        <f>+SUMIF('9.30.21 UPIS Alloc Detail'!$L$1216:$L$1228,'Exh 28 UPIS-AD-ADIT-Depr'!A258,'9.30.21 UPIS Alloc Detail'!$O$1216:$O$1228)+SUMIF('Vehicles-Computers'!$M$46:$M$49,'Exh 28 UPIS-AD-ADIT-Depr'!A258,'Vehicles-Computers'!$W$46:$W$49)</f>
        <v>0</v>
      </c>
      <c r="J258" s="218"/>
      <c r="K258" s="212">
        <f>+IFERROR(_xlfn.XLOOKUP('Exh 28 UPIS-AD-ADIT-Depr'!$A258,'Pro-Forma UPIS-AD-ADIT'!$B$241:$B$356,'Pro-Forma UPIS-AD-ADIT'!$AB$241:$AB$356),0)+SUMIF('9.30.21 UPIS Alloc Detail'!$L$1216:$L$1228,'Exh 28 UPIS-AD-ADIT-Depr'!$A258,'9.30.21 UPIS Alloc Detail'!$AI$1216:$AI$1228)</f>
        <v>0</v>
      </c>
      <c r="L258" s="218"/>
      <c r="M258" s="212">
        <f>+IFERROR(_xlfn.XLOOKUP('Exh 28 UPIS-AD-ADIT-Depr'!$A258,'Pro-Forma UPIS-AD-ADIT'!$B$241:$B$356,'Pro-Forma UPIS-AD-ADIT'!$AE$241:$AE$356),0)+SUMIF('9.30.21 UPIS Alloc Detail'!$L$1216:$L$1228,'Exh 28 UPIS-AD-ADIT-Depr'!$A258,'9.30.21 UPIS Alloc Detail'!$AL$1216:$AL$1228)</f>
        <v>0</v>
      </c>
      <c r="N258" s="218"/>
      <c r="O258" s="212">
        <f t="shared" si="7"/>
        <v>0</v>
      </c>
      <c r="P258" s="218"/>
      <c r="Q258" s="218">
        <v>0</v>
      </c>
      <c r="R258" s="218"/>
      <c r="S258" s="212">
        <f>+IFERROR(_xlfn.XLOOKUP('Exh 28 UPIS-AD-ADIT-Depr'!$A258,'Pro-Forma UPIS-AD-ADIT'!$B$241:$B$356,'Pro-Forma UPIS-AD-ADIT'!$BH$241:$BH$356),0)+SUMIF('9.30.21 UPIS Alloc Detail'!$L$1216:$L$1228,'Exh 28 UPIS-AD-ADIT-Depr'!$A258,'9.30.21 UPIS Alloc Detail'!$BL$1216:$BL$1228)</f>
        <v>0</v>
      </c>
      <c r="U258" s="212">
        <f>+IFERROR(_xlfn.XLOOKUP('Exh 28 UPIS-AD-ADIT-Depr'!$A258,'Pro-Forma UPIS-AD-ADIT'!$B$241:$B$356,'Pro-Forma UPIS-AD-ADIT'!$BG$241:$BG$356),0)+SUMIF('9.30.21 UPIS Alloc Detail'!$L$1216:$L$1228,'Exh 28 UPIS-AD-ADIT-Depr'!$A258,'9.30.21 UPIS Alloc Detail'!$AX$1216:$AX$1228)</f>
        <v>0</v>
      </c>
    </row>
    <row r="259" spans="1:24" hidden="1">
      <c r="A259" s="48">
        <v>142702</v>
      </c>
      <c r="B259" s="49"/>
      <c r="C259" s="50" t="s">
        <v>688</v>
      </c>
      <c r="E259" s="212">
        <f>'Pro-Forma UPIS-AD-ADIT'!P355+SUMIF('9.30.21 UPIS Alloc Detail'!$L$1216:$L$1228,'Exh 28 UPIS-AD-ADIT-Depr'!$A230,'9.30.21 UPIS Alloc Detail'!$N$1216:$N$1228)</f>
        <v>0</v>
      </c>
      <c r="F259" s="218"/>
      <c r="G259" s="212">
        <f t="shared" si="6"/>
        <v>0</v>
      </c>
      <c r="H259" s="218"/>
      <c r="I259" s="212">
        <f>+SUMIF('9.30.21 UPIS Alloc Detail'!$L$1216:$L$1228,'Exh 28 UPIS-AD-ADIT-Depr'!A259,'9.30.21 UPIS Alloc Detail'!$O$1216:$O$1228)+SUMIF('Vehicles-Computers'!$M$46:$M$49,'Exh 28 UPIS-AD-ADIT-Depr'!A259,'Vehicles-Computers'!$W$46:$W$49)</f>
        <v>0</v>
      </c>
      <c r="J259" s="218"/>
      <c r="K259" s="212">
        <f>+IFERROR(_xlfn.XLOOKUP('Exh 28 UPIS-AD-ADIT-Depr'!$A259,'Pro-Forma UPIS-AD-ADIT'!$B$241:$B$356,'Pro-Forma UPIS-AD-ADIT'!$AB$241:$AB$356),0)+SUMIF('9.30.21 UPIS Alloc Detail'!$L$1216:$L$1228,'Exh 28 UPIS-AD-ADIT-Depr'!$A259,'9.30.21 UPIS Alloc Detail'!$AI$1216:$AI$1228)</f>
        <v>0</v>
      </c>
      <c r="L259" s="218"/>
      <c r="M259" s="212">
        <f>+IFERROR(_xlfn.XLOOKUP('Exh 28 UPIS-AD-ADIT-Depr'!$A259,'Pro-Forma UPIS-AD-ADIT'!$B$241:$B$356,'Pro-Forma UPIS-AD-ADIT'!$AE$241:$AE$356),0)+SUMIF('9.30.21 UPIS Alloc Detail'!$L$1216:$L$1228,'Exh 28 UPIS-AD-ADIT-Depr'!$A259,'9.30.21 UPIS Alloc Detail'!$AL$1216:$AL$1228)</f>
        <v>0</v>
      </c>
      <c r="N259" s="218"/>
      <c r="O259" s="212">
        <f t="shared" si="7"/>
        <v>0</v>
      </c>
      <c r="P259" s="218"/>
      <c r="Q259" s="218">
        <v>0</v>
      </c>
      <c r="R259" s="218"/>
      <c r="S259" s="212">
        <f>+IFERROR(_xlfn.XLOOKUP('Exh 28 UPIS-AD-ADIT-Depr'!$A259,'Pro-Forma UPIS-AD-ADIT'!$B$241:$B$356,'Pro-Forma UPIS-AD-ADIT'!$BH$241:$BH$356),0)+SUMIF('9.30.21 UPIS Alloc Detail'!$L$1216:$L$1228,'Exh 28 UPIS-AD-ADIT-Depr'!$A259,'9.30.21 UPIS Alloc Detail'!$BL$1216:$BL$1228)</f>
        <v>0</v>
      </c>
      <c r="U259" s="212">
        <f>+IFERROR(_xlfn.XLOOKUP('Exh 28 UPIS-AD-ADIT-Depr'!$A259,'Pro-Forma UPIS-AD-ADIT'!$B$241:$B$356,'Pro-Forma UPIS-AD-ADIT'!$BG$241:$BG$356),0)+SUMIF('9.30.21 UPIS Alloc Detail'!$L$1216:$L$1228,'Exh 28 UPIS-AD-ADIT-Depr'!$A259,'9.30.21 UPIS Alloc Detail'!$AX$1216:$AX$1228)</f>
        <v>0</v>
      </c>
    </row>
    <row r="260" spans="1:24" hidden="1">
      <c r="A260" s="48">
        <v>142801</v>
      </c>
      <c r="B260" s="49"/>
      <c r="C260" s="50" t="s">
        <v>689</v>
      </c>
      <c r="E260" s="212">
        <f>'Pro-Forma UPIS-AD-ADIT'!P356+SUMIF('9.30.21 UPIS Alloc Detail'!$L$1216:$L$1228,'Exh 28 UPIS-AD-ADIT-Depr'!$A231,'9.30.21 UPIS Alloc Detail'!$N$1216:$N$1228)</f>
        <v>0</v>
      </c>
      <c r="F260" s="218"/>
      <c r="G260" s="212">
        <f t="shared" si="6"/>
        <v>0</v>
      </c>
      <c r="H260" s="218"/>
      <c r="I260" s="212">
        <f>+SUMIF('9.30.21 UPIS Alloc Detail'!$L$1216:$L$1228,'Exh 28 UPIS-AD-ADIT-Depr'!A260,'9.30.21 UPIS Alloc Detail'!$O$1216:$O$1228)+SUMIF('Vehicles-Computers'!$M$46:$M$49,'Exh 28 UPIS-AD-ADIT-Depr'!A260,'Vehicles-Computers'!$W$46:$W$49)</f>
        <v>0</v>
      </c>
      <c r="J260" s="218"/>
      <c r="K260" s="212">
        <f>+IFERROR(_xlfn.XLOOKUP('Exh 28 UPIS-AD-ADIT-Depr'!$A260,'Pro-Forma UPIS-AD-ADIT'!$B$241:$B$356,'Pro-Forma UPIS-AD-ADIT'!$AB$241:$AB$356),0)+SUMIF('9.30.21 UPIS Alloc Detail'!$L$1216:$L$1228,'Exh 28 UPIS-AD-ADIT-Depr'!$A260,'9.30.21 UPIS Alloc Detail'!$AI$1216:$AI$1228)</f>
        <v>0</v>
      </c>
      <c r="L260" s="218"/>
      <c r="M260" s="212">
        <f>+IFERROR(_xlfn.XLOOKUP('Exh 28 UPIS-AD-ADIT-Depr'!$A260,'Pro-Forma UPIS-AD-ADIT'!$B$241:$B$356,'Pro-Forma UPIS-AD-ADIT'!$AE$241:$AE$356),0)+SUMIF('9.30.21 UPIS Alloc Detail'!$L$1216:$L$1228,'Exh 28 UPIS-AD-ADIT-Depr'!$A260,'9.30.21 UPIS Alloc Detail'!$AL$1216:$AL$1228)</f>
        <v>0</v>
      </c>
      <c r="N260" s="218"/>
      <c r="O260" s="212">
        <f t="shared" si="7"/>
        <v>0</v>
      </c>
      <c r="P260" s="218"/>
      <c r="Q260" s="218">
        <v>0</v>
      </c>
      <c r="R260" s="218"/>
      <c r="S260" s="212">
        <f>+IFERROR(_xlfn.XLOOKUP('Exh 28 UPIS-AD-ADIT-Depr'!$A260,'Pro-Forma UPIS-AD-ADIT'!$B$241:$B$356,'Pro-Forma UPIS-AD-ADIT'!$BH$241:$BH$356),0)+SUMIF('9.30.21 UPIS Alloc Detail'!$L$1216:$L$1228,'Exh 28 UPIS-AD-ADIT-Depr'!$A260,'9.30.21 UPIS Alloc Detail'!$BL$1216:$BL$1228)</f>
        <v>0</v>
      </c>
      <c r="U260" s="212">
        <f>+IFERROR(_xlfn.XLOOKUP('Exh 28 UPIS-AD-ADIT-Depr'!$A260,'Pro-Forma UPIS-AD-ADIT'!$B$241:$B$356,'Pro-Forma UPIS-AD-ADIT'!$BG$241:$BG$356),0)+SUMIF('9.30.21 UPIS Alloc Detail'!$L$1216:$L$1228,'Exh 28 UPIS-AD-ADIT-Depr'!$A260,'9.30.21 UPIS Alloc Detail'!$AX$1216:$AX$1228)</f>
        <v>0</v>
      </c>
    </row>
    <row r="261" spans="1:24">
      <c r="A261" s="48"/>
      <c r="B261" s="49"/>
      <c r="C261" s="50" t="s">
        <v>2545</v>
      </c>
      <c r="E261" s="216">
        <f>SUM(E145:E260)</f>
        <v>-6619227.4235516386</v>
      </c>
      <c r="F261" s="51"/>
      <c r="G261" s="216">
        <f>SUM(G145:G260)</f>
        <v>-388763.99253407511</v>
      </c>
      <c r="H261" s="51"/>
      <c r="I261" s="216">
        <f>SUM(I145:I260)</f>
        <v>516132.72119801905</v>
      </c>
      <c r="J261" s="51"/>
      <c r="K261" s="216">
        <f>SUM(K145:K260)</f>
        <v>-6491858.6948876949</v>
      </c>
      <c r="L261" s="51"/>
      <c r="M261" s="216">
        <f>SUM(M145:M260)</f>
        <v>-6594289.1177748013</v>
      </c>
      <c r="N261" s="51"/>
      <c r="O261" s="216">
        <f>SUM(O145:O260)</f>
        <v>-374380.12533656391</v>
      </c>
      <c r="P261" s="51"/>
      <c r="Q261" s="216">
        <f>SUM(Q145:Q260)</f>
        <v>0</v>
      </c>
      <c r="R261" s="51"/>
      <c r="S261" s="216">
        <f>SUM(S145:S260)</f>
        <v>-6775937.6107155783</v>
      </c>
      <c r="U261" s="216">
        <f>SUM(U145:U260)</f>
        <v>-6968669.2431113645</v>
      </c>
    </row>
    <row r="262" spans="1:24">
      <c r="A262" s="48"/>
      <c r="B262" s="49"/>
      <c r="C262" s="50"/>
      <c r="E262" s="218"/>
      <c r="F262" s="218"/>
      <c r="G262" s="218"/>
      <c r="H262" s="218"/>
      <c r="I262" s="218"/>
      <c r="J262" s="218"/>
      <c r="K262" s="218"/>
      <c r="L262" s="218"/>
      <c r="M262" s="218"/>
      <c r="N262" s="218"/>
      <c r="O262" s="218"/>
      <c r="P262" s="218"/>
      <c r="Q262" s="218"/>
      <c r="R262" s="218"/>
      <c r="S262" s="218"/>
      <c r="U262" s="218"/>
    </row>
    <row r="263" spans="1:24" ht="15">
      <c r="A263" s="45" t="s">
        <v>902</v>
      </c>
    </row>
    <row r="264" spans="1:24" ht="15.75" customHeight="1">
      <c r="E264" s="451" t="s">
        <v>785</v>
      </c>
      <c r="F264" s="451"/>
      <c r="G264" s="451"/>
      <c r="H264" s="451"/>
      <c r="I264" s="451"/>
      <c r="J264" s="451"/>
      <c r="K264" s="451"/>
      <c r="L264" s="451"/>
      <c r="M264" s="451"/>
      <c r="O264" s="451" t="s">
        <v>2216</v>
      </c>
      <c r="P264" s="451"/>
      <c r="Q264" s="451"/>
      <c r="R264" s="451"/>
      <c r="S264" s="451"/>
      <c r="T264" s="451"/>
      <c r="U264" s="451"/>
    </row>
    <row r="265" spans="1:24" ht="45">
      <c r="A265" s="58" t="s">
        <v>468</v>
      </c>
      <c r="B265" s="46"/>
      <c r="C265" s="58" t="s">
        <v>469</v>
      </c>
      <c r="E265" s="282" t="s">
        <v>439</v>
      </c>
      <c r="F265" s="65"/>
      <c r="G265" s="282" t="s">
        <v>2491</v>
      </c>
      <c r="H265" s="65"/>
      <c r="I265" s="282" t="s">
        <v>2831</v>
      </c>
      <c r="J265" s="65"/>
      <c r="K265" s="282" t="s">
        <v>2832</v>
      </c>
      <c r="M265" s="58" t="s">
        <v>2671</v>
      </c>
      <c r="N265" s="65"/>
      <c r="O265" s="58" t="s">
        <v>2492</v>
      </c>
      <c r="P265" s="65"/>
      <c r="Q265" s="282" t="s">
        <v>2831</v>
      </c>
      <c r="R265" s="65"/>
      <c r="S265" s="282" t="s">
        <v>2832</v>
      </c>
      <c r="U265" s="58" t="s">
        <v>2672</v>
      </c>
    </row>
    <row r="266" spans="1:24" ht="15">
      <c r="A266" s="65"/>
      <c r="B266" s="46"/>
      <c r="C266" s="65"/>
      <c r="E266" s="65"/>
      <c r="F266" s="65"/>
      <c r="G266" s="65"/>
      <c r="H266" s="65"/>
      <c r="I266" s="65"/>
      <c r="J266" s="65"/>
      <c r="M266" s="65"/>
      <c r="N266" s="65"/>
      <c r="O266" s="65"/>
      <c r="P266" s="65"/>
      <c r="U266" s="65"/>
    </row>
    <row r="267" spans="1:24">
      <c r="A267" s="48">
        <v>710201</v>
      </c>
      <c r="B267" s="57"/>
      <c r="C267" s="50" t="s">
        <v>789</v>
      </c>
      <c r="E267" s="281">
        <f>+IFERROR(_xlfn.XLOOKUP($A267,'Pro-Forma UPIS-AD-ADIT'!$D$111:$D$236,'Pro-Forma UPIS-AD-ADIT'!$E$111:$E$236),0)</f>
        <v>0.04</v>
      </c>
      <c r="F267" s="218"/>
      <c r="G267" s="212">
        <f ca="1">+IFERROR(_xlfn.XLOOKUP($X267,$A$12:$A$137,K$12:K$137),0)</f>
        <v>164394.1</v>
      </c>
      <c r="H267" s="218"/>
      <c r="I267" s="212">
        <f>-SUMIF('9.30.21 UPIS Alloc Detail'!$L$1200:$L$1213,'Exh 28 UPIS-AD-ADIT-Depr'!$X267,'9.30.21 UPIS Alloc Detail'!$AI$1200:$AI$1213)</f>
        <v>0</v>
      </c>
      <c r="J267" s="212"/>
      <c r="K267" s="215">
        <f ca="1">+G267+I267</f>
        <v>164394.1</v>
      </c>
      <c r="M267" s="212">
        <f ca="1">+E267*K267</f>
        <v>6575.7640000000001</v>
      </c>
      <c r="N267" s="212"/>
      <c r="O267" s="212">
        <f ca="1">+IFERROR(_xlfn.XLOOKUP($X267,$A$12:$A$137,U$12:U$137),0)</f>
        <v>164394.1</v>
      </c>
      <c r="P267" s="212"/>
      <c r="Q267" s="212">
        <f>-SUMIF('9.30.21 UPIS Alloc Detail'!$L$1200:$L$1213,'Exh 28 UPIS-AD-ADIT-Depr'!$X267,'9.30.21 UPIS Alloc Detail'!$AX$1200:$AX$1213)</f>
        <v>0</v>
      </c>
      <c r="R267" s="212"/>
      <c r="S267" s="215">
        <f ca="1">+O267+Q267</f>
        <v>164394.1</v>
      </c>
      <c r="U267" s="434">
        <f ca="1">+E267*S267</f>
        <v>6575.7640000000001</v>
      </c>
      <c r="X267" s="219">
        <f>+_xlfn.XLOOKUP(A267,Mapping!E:E,Mapping!A:A)</f>
        <v>141201</v>
      </c>
    </row>
    <row r="268" spans="1:24" hidden="1">
      <c r="A268" s="48">
        <v>710202</v>
      </c>
      <c r="B268" s="57"/>
      <c r="C268" s="50" t="s">
        <v>790</v>
      </c>
      <c r="E268" s="281">
        <f>+IFERROR(_xlfn.XLOOKUP($A268,'Pro-Forma UPIS-AD-ADIT'!$D$111:$D$236,'Pro-Forma UPIS-AD-ADIT'!$E$111:$E$236),0)</f>
        <v>0.04</v>
      </c>
      <c r="F268" s="218"/>
      <c r="G268" s="212">
        <f t="shared" ref="G268:G331" ca="1" si="8">+IFERROR(_xlfn.XLOOKUP($X268,$A$12:$A$137,K$12:K$137),0)</f>
        <v>0</v>
      </c>
      <c r="H268" s="218"/>
      <c r="I268" s="212">
        <f>-SUMIF('9.30.21 UPIS Alloc Detail'!$L$1200:$L$1213,'Exh 28 UPIS-AD-ADIT-Depr'!$X268,'9.30.21 UPIS Alloc Detail'!$AI$1200:$AI$1213)</f>
        <v>0</v>
      </c>
      <c r="J268" s="212"/>
      <c r="K268" s="215">
        <f t="shared" ref="K268:K331" ca="1" si="9">+G268+I268</f>
        <v>0</v>
      </c>
      <c r="M268" s="212">
        <f t="shared" ref="M268:M331" ca="1" si="10">+E268*K268</f>
        <v>0</v>
      </c>
      <c r="N268" s="212"/>
      <c r="O268" s="212">
        <f t="shared" ref="O268:O331" ca="1" si="11">+IFERROR(_xlfn.XLOOKUP($X268,$A$12:$A$137,U$12:U$137),0)</f>
        <v>0</v>
      </c>
      <c r="P268" s="212"/>
      <c r="Q268" s="212">
        <f>-SUMIF('9.30.21 UPIS Alloc Detail'!$L$1200:$L$1213,'Exh 28 UPIS-AD-ADIT-Depr'!$X268,'9.30.21 UPIS Alloc Detail'!$AX$1200:$AX$1213)</f>
        <v>0</v>
      </c>
      <c r="R268" s="212"/>
      <c r="S268" s="215">
        <f t="shared" ref="S268:S331" ca="1" si="12">+O268+Q268</f>
        <v>0</v>
      </c>
      <c r="U268" s="434">
        <f t="shared" ref="U268:U331" ca="1" si="13">+E268*S268</f>
        <v>0</v>
      </c>
      <c r="X268" s="219">
        <f>+_xlfn.XLOOKUP(A268,Mapping!E:E,Mapping!A:A)</f>
        <v>141202</v>
      </c>
    </row>
    <row r="269" spans="1:24">
      <c r="A269" s="48">
        <v>710203</v>
      </c>
      <c r="B269" s="57"/>
      <c r="C269" s="50" t="s">
        <v>791</v>
      </c>
      <c r="E269" s="281">
        <f>+IFERROR(_xlfn.XLOOKUP($A269,'Pro-Forma UPIS-AD-ADIT'!$D$111:$D$236,'Pro-Forma UPIS-AD-ADIT'!$E$111:$E$236),0)</f>
        <v>2.6700000000000002E-2</v>
      </c>
      <c r="F269" s="218"/>
      <c r="G269" s="212">
        <f t="shared" ca="1" si="8"/>
        <v>132273.59643097207</v>
      </c>
      <c r="H269" s="218"/>
      <c r="I269" s="212">
        <f>-SUMIF('9.30.21 UPIS Alloc Detail'!$L$1200:$L$1213,'Exh 28 UPIS-AD-ADIT-Depr'!$X269,'9.30.21 UPIS Alloc Detail'!$AI$1200:$AI$1213)</f>
        <v>0</v>
      </c>
      <c r="J269" s="212"/>
      <c r="K269" s="215">
        <f t="shared" ca="1" si="9"/>
        <v>132273.59643097207</v>
      </c>
      <c r="M269" s="212">
        <f t="shared" ca="1" si="10"/>
        <v>3531.7050247069546</v>
      </c>
      <c r="N269" s="212"/>
      <c r="O269" s="212">
        <f t="shared" ca="1" si="11"/>
        <v>133489.50350639172</v>
      </c>
      <c r="P269" s="212"/>
      <c r="Q269" s="212">
        <f>-SUMIF('9.30.21 UPIS Alloc Detail'!$L$1200:$L$1213,'Exh 28 UPIS-AD-ADIT-Depr'!$X269,'9.30.21 UPIS Alloc Detail'!$AX$1200:$AX$1213)</f>
        <v>0</v>
      </c>
      <c r="R269" s="212"/>
      <c r="S269" s="215">
        <f t="shared" ca="1" si="12"/>
        <v>133489.50350639172</v>
      </c>
      <c r="U269" s="434">
        <f t="shared" ca="1" si="13"/>
        <v>3564.1697436206591</v>
      </c>
      <c r="X269" s="219">
        <f>+_xlfn.XLOOKUP(A269,Mapping!E:E,Mapping!A:A)</f>
        <v>141203</v>
      </c>
    </row>
    <row r="270" spans="1:24" hidden="1">
      <c r="A270" s="48">
        <v>710204</v>
      </c>
      <c r="B270" s="57"/>
      <c r="C270" s="50" t="s">
        <v>792</v>
      </c>
      <c r="E270" s="281">
        <f>+IFERROR(_xlfn.XLOOKUP($A270,'Pro-Forma UPIS-AD-ADIT'!$D$111:$D$236,'Pro-Forma UPIS-AD-ADIT'!$E$111:$E$236),0)</f>
        <v>2.6700000000000002E-2</v>
      </c>
      <c r="F270" s="218"/>
      <c r="G270" s="212">
        <f t="shared" ca="1" si="8"/>
        <v>0</v>
      </c>
      <c r="H270" s="218"/>
      <c r="I270" s="212">
        <f>-SUMIF('9.30.21 UPIS Alloc Detail'!$L$1200:$L$1213,'Exh 28 UPIS-AD-ADIT-Depr'!$X270,'9.30.21 UPIS Alloc Detail'!$AI$1200:$AI$1213)</f>
        <v>0</v>
      </c>
      <c r="J270" s="212"/>
      <c r="K270" s="215">
        <f t="shared" ca="1" si="9"/>
        <v>0</v>
      </c>
      <c r="M270" s="212">
        <f t="shared" ca="1" si="10"/>
        <v>0</v>
      </c>
      <c r="N270" s="212"/>
      <c r="O270" s="212">
        <f t="shared" ca="1" si="11"/>
        <v>0</v>
      </c>
      <c r="P270" s="212"/>
      <c r="Q270" s="212">
        <f>-SUMIF('9.30.21 UPIS Alloc Detail'!$L$1200:$L$1213,'Exh 28 UPIS-AD-ADIT-Depr'!$X270,'9.30.21 UPIS Alloc Detail'!$AX$1200:$AX$1213)</f>
        <v>0</v>
      </c>
      <c r="R270" s="212"/>
      <c r="S270" s="215">
        <f t="shared" ca="1" si="12"/>
        <v>0</v>
      </c>
      <c r="U270" s="434">
        <f t="shared" ca="1" si="13"/>
        <v>0</v>
      </c>
      <c r="X270" s="219">
        <f>+_xlfn.XLOOKUP(A270,Mapping!E:E,Mapping!A:A)</f>
        <v>141204</v>
      </c>
    </row>
    <row r="271" spans="1:24">
      <c r="A271" s="48">
        <v>710205</v>
      </c>
      <c r="B271" s="57"/>
      <c r="C271" s="50" t="s">
        <v>793</v>
      </c>
      <c r="E271" s="281">
        <f>+IFERROR(_xlfn.XLOOKUP($A271,'Pro-Forma UPIS-AD-ADIT'!$D$111:$D$236,'Pro-Forma UPIS-AD-ADIT'!$E$111:$E$236),0)</f>
        <v>2.6700000000000002E-2</v>
      </c>
      <c r="F271" s="218"/>
      <c r="G271" s="212">
        <f t="shared" ca="1" si="8"/>
        <v>523111.08042154537</v>
      </c>
      <c r="H271" s="218"/>
      <c r="I271" s="212">
        <f>-SUMIF('9.30.21 UPIS Alloc Detail'!$L$1200:$L$1213,'Exh 28 UPIS-AD-ADIT-Depr'!$X271,'9.30.21 UPIS Alloc Detail'!$AI$1200:$AI$1213)</f>
        <v>0</v>
      </c>
      <c r="J271" s="212"/>
      <c r="K271" s="215">
        <f t="shared" ca="1" si="9"/>
        <v>523111.08042154537</v>
      </c>
      <c r="M271" s="212">
        <f t="shared" ca="1" si="10"/>
        <v>13967.065847255262</v>
      </c>
      <c r="N271" s="212"/>
      <c r="O271" s="212">
        <f t="shared" ca="1" si="11"/>
        <v>523203.15774825681</v>
      </c>
      <c r="P271" s="212"/>
      <c r="Q271" s="212">
        <f>-SUMIF('9.30.21 UPIS Alloc Detail'!$L$1200:$L$1213,'Exh 28 UPIS-AD-ADIT-Depr'!$X271,'9.30.21 UPIS Alloc Detail'!$AX$1200:$AX$1213)</f>
        <v>0</v>
      </c>
      <c r="R271" s="212"/>
      <c r="S271" s="215">
        <f t="shared" ca="1" si="12"/>
        <v>523203.15774825681</v>
      </c>
      <c r="U271" s="434">
        <f t="shared" ca="1" si="13"/>
        <v>13969.524311878458</v>
      </c>
      <c r="X271" s="219">
        <f>+_xlfn.XLOOKUP(A271,Mapping!E:E,Mapping!A:A)</f>
        <v>141205</v>
      </c>
    </row>
    <row r="272" spans="1:24">
      <c r="A272" s="48">
        <v>710206</v>
      </c>
      <c r="B272" s="57"/>
      <c r="C272" s="50" t="s">
        <v>794</v>
      </c>
      <c r="E272" s="281">
        <f>+IFERROR(_xlfn.XLOOKUP($A272,'Pro-Forma UPIS-AD-ADIT'!$D$111:$D$236,'Pro-Forma UPIS-AD-ADIT'!$E$111:$E$236),0)</f>
        <v>2.6700000000000002E-2</v>
      </c>
      <c r="F272" s="218"/>
      <c r="G272" s="212">
        <f t="shared" ca="1" si="8"/>
        <v>4028.2856905794451</v>
      </c>
      <c r="H272" s="218"/>
      <c r="I272" s="212">
        <f>-SUMIF('9.30.21 UPIS Alloc Detail'!$L$1200:$L$1213,'Exh 28 UPIS-AD-ADIT-Depr'!$X272,'9.30.21 UPIS Alloc Detail'!$AI$1200:$AI$1213)</f>
        <v>0</v>
      </c>
      <c r="J272" s="212"/>
      <c r="K272" s="215">
        <f t="shared" ca="1" si="9"/>
        <v>4028.2856905794451</v>
      </c>
      <c r="M272" s="212">
        <f t="shared" ca="1" si="10"/>
        <v>107.55522793847119</v>
      </c>
      <c r="N272" s="212"/>
      <c r="O272" s="212">
        <f t="shared" ca="1" si="11"/>
        <v>6328.0081182253289</v>
      </c>
      <c r="P272" s="212"/>
      <c r="Q272" s="212">
        <f>-SUMIF('9.30.21 UPIS Alloc Detail'!$L$1200:$L$1213,'Exh 28 UPIS-AD-ADIT-Depr'!$X272,'9.30.21 UPIS Alloc Detail'!$AX$1200:$AX$1213)</f>
        <v>0</v>
      </c>
      <c r="R272" s="212"/>
      <c r="S272" s="215">
        <f t="shared" ca="1" si="12"/>
        <v>6328.0081182253289</v>
      </c>
      <c r="U272" s="434">
        <f t="shared" ca="1" si="13"/>
        <v>168.9578167566163</v>
      </c>
      <c r="X272" s="219">
        <f>+_xlfn.XLOOKUP(A272,Mapping!E:E,Mapping!A:A)</f>
        <v>141206</v>
      </c>
    </row>
    <row r="273" spans="1:24" hidden="1">
      <c r="A273" s="48">
        <v>710207</v>
      </c>
      <c r="B273" s="57"/>
      <c r="C273" s="50" t="s">
        <v>795</v>
      </c>
      <c r="E273" s="281">
        <f>+IFERROR(_xlfn.XLOOKUP($A273,'Pro-Forma UPIS-AD-ADIT'!$D$111:$D$236,'Pro-Forma UPIS-AD-ADIT'!$E$111:$E$236),0)</f>
        <v>2.6700000000000002E-2</v>
      </c>
      <c r="F273" s="218"/>
      <c r="G273" s="212">
        <f t="shared" ca="1" si="8"/>
        <v>0</v>
      </c>
      <c r="H273" s="218"/>
      <c r="I273" s="212">
        <f>-SUMIF('9.30.21 UPIS Alloc Detail'!$L$1200:$L$1213,'Exh 28 UPIS-AD-ADIT-Depr'!$X273,'9.30.21 UPIS Alloc Detail'!$AI$1200:$AI$1213)</f>
        <v>0</v>
      </c>
      <c r="J273" s="212"/>
      <c r="K273" s="215">
        <f t="shared" ca="1" si="9"/>
        <v>0</v>
      </c>
      <c r="M273" s="212">
        <f t="shared" ca="1" si="10"/>
        <v>0</v>
      </c>
      <c r="N273" s="212"/>
      <c r="O273" s="212">
        <f t="shared" ca="1" si="11"/>
        <v>0</v>
      </c>
      <c r="P273" s="212"/>
      <c r="Q273" s="212">
        <f>-SUMIF('9.30.21 UPIS Alloc Detail'!$L$1200:$L$1213,'Exh 28 UPIS-AD-ADIT-Depr'!$X273,'9.30.21 UPIS Alloc Detail'!$AX$1200:$AX$1213)</f>
        <v>0</v>
      </c>
      <c r="R273" s="212"/>
      <c r="S273" s="215">
        <f t="shared" ca="1" si="12"/>
        <v>0</v>
      </c>
      <c r="U273" s="434">
        <f t="shared" ca="1" si="13"/>
        <v>0</v>
      </c>
      <c r="X273" s="219">
        <f>+_xlfn.XLOOKUP(A273,Mapping!E:E,Mapping!A:A)</f>
        <v>141207</v>
      </c>
    </row>
    <row r="274" spans="1:24" hidden="1">
      <c r="A274" s="48">
        <v>710208</v>
      </c>
      <c r="B274" s="57"/>
      <c r="C274" s="50" t="s">
        <v>796</v>
      </c>
      <c r="E274" s="281">
        <f>+IFERROR(_xlfn.XLOOKUP($A274,'Pro-Forma UPIS-AD-ADIT'!$D$111:$D$236,'Pro-Forma UPIS-AD-ADIT'!$E$111:$E$236),0)</f>
        <v>2.6700000000000002E-2</v>
      </c>
      <c r="F274" s="218"/>
      <c r="G274" s="212">
        <f t="shared" ca="1" si="8"/>
        <v>0</v>
      </c>
      <c r="H274" s="218"/>
      <c r="I274" s="212">
        <f>-SUMIF('9.30.21 UPIS Alloc Detail'!$L$1200:$L$1213,'Exh 28 UPIS-AD-ADIT-Depr'!$X274,'9.30.21 UPIS Alloc Detail'!$AI$1200:$AI$1213)</f>
        <v>0</v>
      </c>
      <c r="J274" s="212"/>
      <c r="K274" s="215">
        <f t="shared" ca="1" si="9"/>
        <v>0</v>
      </c>
      <c r="M274" s="212">
        <f t="shared" ca="1" si="10"/>
        <v>0</v>
      </c>
      <c r="N274" s="212"/>
      <c r="O274" s="212">
        <f t="shared" ca="1" si="11"/>
        <v>0</v>
      </c>
      <c r="P274" s="212"/>
      <c r="Q274" s="212">
        <f>-SUMIF('9.30.21 UPIS Alloc Detail'!$L$1200:$L$1213,'Exh 28 UPIS-AD-ADIT-Depr'!$X274,'9.30.21 UPIS Alloc Detail'!$AX$1200:$AX$1213)</f>
        <v>0</v>
      </c>
      <c r="R274" s="212"/>
      <c r="S274" s="215">
        <f t="shared" ca="1" si="12"/>
        <v>0</v>
      </c>
      <c r="U274" s="434">
        <f t="shared" ca="1" si="13"/>
        <v>0</v>
      </c>
      <c r="X274" s="219">
        <f>+_xlfn.XLOOKUP(A274,Mapping!E:E,Mapping!A:A)</f>
        <v>141208</v>
      </c>
    </row>
    <row r="275" spans="1:24" hidden="1">
      <c r="A275" s="48">
        <v>710209</v>
      </c>
      <c r="B275" s="57"/>
      <c r="C275" s="50" t="s">
        <v>797</v>
      </c>
      <c r="E275" s="281">
        <f>+IFERROR(_xlfn.XLOOKUP($A275,'Pro-Forma UPIS-AD-ADIT'!$D$111:$D$236,'Pro-Forma UPIS-AD-ADIT'!$E$111:$E$236),0)</f>
        <v>2.6700000000000002E-2</v>
      </c>
      <c r="F275" s="218"/>
      <c r="G275" s="212">
        <f t="shared" ca="1" si="8"/>
        <v>0</v>
      </c>
      <c r="H275" s="218"/>
      <c r="I275" s="212">
        <f>-SUMIF('9.30.21 UPIS Alloc Detail'!$L$1200:$L$1213,'Exh 28 UPIS-AD-ADIT-Depr'!$X275,'9.30.21 UPIS Alloc Detail'!$AI$1200:$AI$1213)</f>
        <v>0</v>
      </c>
      <c r="J275" s="212"/>
      <c r="K275" s="215">
        <f t="shared" ca="1" si="9"/>
        <v>0</v>
      </c>
      <c r="M275" s="212">
        <f t="shared" ca="1" si="10"/>
        <v>0</v>
      </c>
      <c r="N275" s="212"/>
      <c r="O275" s="212">
        <f t="shared" ca="1" si="11"/>
        <v>0</v>
      </c>
      <c r="P275" s="212"/>
      <c r="Q275" s="212">
        <f>-SUMIF('9.30.21 UPIS Alloc Detail'!$L$1200:$L$1213,'Exh 28 UPIS-AD-ADIT-Depr'!$X275,'9.30.21 UPIS Alloc Detail'!$AX$1200:$AX$1213)</f>
        <v>0</v>
      </c>
      <c r="R275" s="212"/>
      <c r="S275" s="215">
        <f t="shared" ca="1" si="12"/>
        <v>0</v>
      </c>
      <c r="U275" s="434">
        <f t="shared" ca="1" si="13"/>
        <v>0</v>
      </c>
      <c r="X275" s="219">
        <f>+_xlfn.XLOOKUP(A275,Mapping!E:E,Mapping!A:A)</f>
        <v>141209</v>
      </c>
    </row>
    <row r="276" spans="1:24" hidden="1">
      <c r="A276" s="48">
        <v>710210</v>
      </c>
      <c r="B276" s="57"/>
      <c r="C276" s="50" t="s">
        <v>798</v>
      </c>
      <c r="E276" s="281">
        <f>+IFERROR(_xlfn.XLOOKUP($A276,'Pro-Forma UPIS-AD-ADIT'!$D$111:$D$236,'Pro-Forma UPIS-AD-ADIT'!$E$111:$E$236),0)</f>
        <v>2.6700000000000002E-2</v>
      </c>
      <c r="F276" s="218"/>
      <c r="G276" s="212">
        <f t="shared" ca="1" si="8"/>
        <v>0</v>
      </c>
      <c r="H276" s="218"/>
      <c r="I276" s="212">
        <f>-SUMIF('9.30.21 UPIS Alloc Detail'!$L$1200:$L$1213,'Exh 28 UPIS-AD-ADIT-Depr'!$X276,'9.30.21 UPIS Alloc Detail'!$AI$1200:$AI$1213)</f>
        <v>0</v>
      </c>
      <c r="J276" s="212"/>
      <c r="K276" s="215">
        <f t="shared" ca="1" si="9"/>
        <v>0</v>
      </c>
      <c r="M276" s="212">
        <f t="shared" ca="1" si="10"/>
        <v>0</v>
      </c>
      <c r="N276" s="212"/>
      <c r="O276" s="212">
        <f t="shared" ca="1" si="11"/>
        <v>0</v>
      </c>
      <c r="P276" s="212"/>
      <c r="Q276" s="212">
        <f>-SUMIF('9.30.21 UPIS Alloc Detail'!$L$1200:$L$1213,'Exh 28 UPIS-AD-ADIT-Depr'!$X276,'9.30.21 UPIS Alloc Detail'!$AX$1200:$AX$1213)</f>
        <v>0</v>
      </c>
      <c r="R276" s="212"/>
      <c r="S276" s="215">
        <f t="shared" ca="1" si="12"/>
        <v>0</v>
      </c>
      <c r="U276" s="434">
        <f t="shared" ca="1" si="13"/>
        <v>0</v>
      </c>
      <c r="X276" s="219">
        <f>+_xlfn.XLOOKUP(A276,Mapping!E:E,Mapping!A:A)</f>
        <v>141210</v>
      </c>
    </row>
    <row r="277" spans="1:24">
      <c r="A277" s="48">
        <v>710211</v>
      </c>
      <c r="B277" s="57"/>
      <c r="C277" s="50" t="s">
        <v>799</v>
      </c>
      <c r="E277" s="281">
        <f>+IFERROR(_xlfn.XLOOKUP($A277,'Pro-Forma UPIS-AD-ADIT'!$D$111:$D$236,'Pro-Forma UPIS-AD-ADIT'!$E$111:$E$236),0)</f>
        <v>2.6700000000000002E-2</v>
      </c>
      <c r="F277" s="218"/>
      <c r="G277" s="212">
        <f t="shared" ca="1" si="8"/>
        <v>128345.70000000001</v>
      </c>
      <c r="H277" s="218"/>
      <c r="I277" s="212">
        <f>-SUMIF('9.30.21 UPIS Alloc Detail'!$L$1200:$L$1213,'Exh 28 UPIS-AD-ADIT-Depr'!$X277,'9.30.21 UPIS Alloc Detail'!$AI$1200:$AI$1213)</f>
        <v>0</v>
      </c>
      <c r="J277" s="212"/>
      <c r="K277" s="215">
        <f t="shared" ca="1" si="9"/>
        <v>128345.70000000001</v>
      </c>
      <c r="M277" s="212">
        <f t="shared" ca="1" si="10"/>
        <v>3426.8301900000006</v>
      </c>
      <c r="N277" s="212"/>
      <c r="O277" s="212">
        <f t="shared" ca="1" si="11"/>
        <v>128345.70000000001</v>
      </c>
      <c r="P277" s="212"/>
      <c r="Q277" s="212">
        <f>-SUMIF('9.30.21 UPIS Alloc Detail'!$L$1200:$L$1213,'Exh 28 UPIS-AD-ADIT-Depr'!$X277,'9.30.21 UPIS Alloc Detail'!$AX$1200:$AX$1213)</f>
        <v>0</v>
      </c>
      <c r="R277" s="212"/>
      <c r="S277" s="215">
        <f t="shared" ca="1" si="12"/>
        <v>128345.70000000001</v>
      </c>
      <c r="U277" s="434">
        <f t="shared" ca="1" si="13"/>
        <v>3426.8301900000006</v>
      </c>
      <c r="X277" s="219">
        <f>+_xlfn.XLOOKUP(A277,Mapping!E:E,Mapping!A:A)</f>
        <v>141211</v>
      </c>
    </row>
    <row r="278" spans="1:24" hidden="1">
      <c r="A278" s="48">
        <v>710212</v>
      </c>
      <c r="B278" s="57"/>
      <c r="C278" s="50" t="s">
        <v>800</v>
      </c>
      <c r="E278" s="281">
        <f>+IFERROR(_xlfn.XLOOKUP($A278,'Pro-Forma UPIS-AD-ADIT'!$D$111:$D$236,'Pro-Forma UPIS-AD-ADIT'!$E$111:$E$236),0)</f>
        <v>0</v>
      </c>
      <c r="F278" s="218"/>
      <c r="G278" s="212">
        <f t="shared" si="8"/>
        <v>0</v>
      </c>
      <c r="H278" s="218"/>
      <c r="I278" s="212">
        <f>-SUMIF('9.30.21 UPIS Alloc Detail'!$L$1200:$L$1213,'Exh 28 UPIS-AD-ADIT-Depr'!$X278,'9.30.21 UPIS Alloc Detail'!$AI$1200:$AI$1213)</f>
        <v>0</v>
      </c>
      <c r="J278" s="212"/>
      <c r="K278" s="215">
        <f t="shared" si="9"/>
        <v>0</v>
      </c>
      <c r="M278" s="212">
        <f t="shared" si="10"/>
        <v>0</v>
      </c>
      <c r="N278" s="212"/>
      <c r="O278" s="212">
        <f t="shared" si="11"/>
        <v>0</v>
      </c>
      <c r="P278" s="212"/>
      <c r="Q278" s="212">
        <f>-SUMIF('9.30.21 UPIS Alloc Detail'!$L$1200:$L$1213,'Exh 28 UPIS-AD-ADIT-Depr'!$X278,'9.30.21 UPIS Alloc Detail'!$AX$1200:$AX$1213)</f>
        <v>0</v>
      </c>
      <c r="R278" s="212"/>
      <c r="S278" s="215">
        <f t="shared" si="12"/>
        <v>0</v>
      </c>
      <c r="U278" s="434">
        <f t="shared" si="13"/>
        <v>0</v>
      </c>
      <c r="X278" s="219" t="e">
        <f>+_xlfn.XLOOKUP(A278,Mapping!E:E,Mapping!A:A)</f>
        <v>#N/A</v>
      </c>
    </row>
    <row r="279" spans="1:24" hidden="1">
      <c r="A279" s="48">
        <v>710213</v>
      </c>
      <c r="B279" s="57"/>
      <c r="C279" s="50" t="s">
        <v>801</v>
      </c>
      <c r="E279" s="281">
        <f>+IFERROR(_xlfn.XLOOKUP($A279,'Pro-Forma UPIS-AD-ADIT'!$D$111:$D$236,'Pro-Forma UPIS-AD-ADIT'!$E$111:$E$236),0)</f>
        <v>0</v>
      </c>
      <c r="F279" s="218"/>
      <c r="G279" s="212">
        <f t="shared" si="8"/>
        <v>0</v>
      </c>
      <c r="H279" s="218"/>
      <c r="I279" s="212">
        <f>-SUMIF('9.30.21 UPIS Alloc Detail'!$L$1200:$L$1213,'Exh 28 UPIS-AD-ADIT-Depr'!$X279,'9.30.21 UPIS Alloc Detail'!$AI$1200:$AI$1213)</f>
        <v>0</v>
      </c>
      <c r="J279" s="212"/>
      <c r="K279" s="215">
        <f t="shared" si="9"/>
        <v>0</v>
      </c>
      <c r="M279" s="212">
        <f t="shared" si="10"/>
        <v>0</v>
      </c>
      <c r="N279" s="212"/>
      <c r="O279" s="212">
        <f t="shared" si="11"/>
        <v>0</v>
      </c>
      <c r="P279" s="212"/>
      <c r="Q279" s="212">
        <f>-SUMIF('9.30.21 UPIS Alloc Detail'!$L$1200:$L$1213,'Exh 28 UPIS-AD-ADIT-Depr'!$X279,'9.30.21 UPIS Alloc Detail'!$AX$1200:$AX$1213)</f>
        <v>0</v>
      </c>
      <c r="R279" s="212"/>
      <c r="S279" s="215">
        <f t="shared" si="12"/>
        <v>0</v>
      </c>
      <c r="U279" s="434">
        <f t="shared" si="13"/>
        <v>0</v>
      </c>
      <c r="X279" s="219" t="e">
        <f>+_xlfn.XLOOKUP(A279,Mapping!E:E,Mapping!A:A)</f>
        <v>#N/A</v>
      </c>
    </row>
    <row r="280" spans="1:24" hidden="1">
      <c r="A280" s="48">
        <v>710214</v>
      </c>
      <c r="B280" s="57"/>
      <c r="C280" s="50" t="s">
        <v>802</v>
      </c>
      <c r="E280" s="281">
        <f>+IFERROR(_xlfn.XLOOKUP($A280,'Pro-Forma UPIS-AD-ADIT'!$D$111:$D$236,'Pro-Forma UPIS-AD-ADIT'!$E$111:$E$236),0)</f>
        <v>0</v>
      </c>
      <c r="F280" s="218"/>
      <c r="G280" s="212">
        <f t="shared" si="8"/>
        <v>0</v>
      </c>
      <c r="H280" s="218"/>
      <c r="I280" s="212">
        <f>-SUMIF('9.30.21 UPIS Alloc Detail'!$L$1200:$L$1213,'Exh 28 UPIS-AD-ADIT-Depr'!$X280,'9.30.21 UPIS Alloc Detail'!$AI$1200:$AI$1213)</f>
        <v>0</v>
      </c>
      <c r="J280" s="212"/>
      <c r="K280" s="215">
        <f t="shared" si="9"/>
        <v>0</v>
      </c>
      <c r="M280" s="212">
        <f t="shared" si="10"/>
        <v>0</v>
      </c>
      <c r="N280" s="212"/>
      <c r="O280" s="212">
        <f t="shared" si="11"/>
        <v>0</v>
      </c>
      <c r="P280" s="212"/>
      <c r="Q280" s="212">
        <f>-SUMIF('9.30.21 UPIS Alloc Detail'!$L$1200:$L$1213,'Exh 28 UPIS-AD-ADIT-Depr'!$X280,'9.30.21 UPIS Alloc Detail'!$AX$1200:$AX$1213)</f>
        <v>0</v>
      </c>
      <c r="R280" s="212"/>
      <c r="S280" s="215">
        <f t="shared" si="12"/>
        <v>0</v>
      </c>
      <c r="U280" s="434">
        <f t="shared" si="13"/>
        <v>0</v>
      </c>
      <c r="X280" s="219" t="e">
        <f>+_xlfn.XLOOKUP(A280,Mapping!E:E,Mapping!A:A)</f>
        <v>#N/A</v>
      </c>
    </row>
    <row r="281" spans="1:24" hidden="1">
      <c r="A281" s="48">
        <v>710215</v>
      </c>
      <c r="B281" s="57"/>
      <c r="C281" s="50" t="s">
        <v>803</v>
      </c>
      <c r="E281" s="281">
        <f>+IFERROR(_xlfn.XLOOKUP($A281,'Pro-Forma UPIS-AD-ADIT'!$D$111:$D$236,'Pro-Forma UPIS-AD-ADIT'!$E$111:$E$236),0)</f>
        <v>0</v>
      </c>
      <c r="F281" s="218"/>
      <c r="G281" s="212">
        <f t="shared" si="8"/>
        <v>0</v>
      </c>
      <c r="H281" s="218"/>
      <c r="I281" s="212">
        <f>-SUMIF('9.30.21 UPIS Alloc Detail'!$L$1200:$L$1213,'Exh 28 UPIS-AD-ADIT-Depr'!$X281,'9.30.21 UPIS Alloc Detail'!$AI$1200:$AI$1213)</f>
        <v>0</v>
      </c>
      <c r="J281" s="212"/>
      <c r="K281" s="215">
        <f t="shared" si="9"/>
        <v>0</v>
      </c>
      <c r="M281" s="212">
        <f t="shared" si="10"/>
        <v>0</v>
      </c>
      <c r="N281" s="212"/>
      <c r="O281" s="212">
        <f t="shared" si="11"/>
        <v>0</v>
      </c>
      <c r="P281" s="212"/>
      <c r="Q281" s="212">
        <f>-SUMIF('9.30.21 UPIS Alloc Detail'!$L$1200:$L$1213,'Exh 28 UPIS-AD-ADIT-Depr'!$X281,'9.30.21 UPIS Alloc Detail'!$AX$1200:$AX$1213)</f>
        <v>0</v>
      </c>
      <c r="R281" s="212"/>
      <c r="S281" s="215">
        <f t="shared" si="12"/>
        <v>0</v>
      </c>
      <c r="U281" s="434">
        <f t="shared" si="13"/>
        <v>0</v>
      </c>
      <c r="X281" s="219" t="e">
        <f>+_xlfn.XLOOKUP(A281,Mapping!E:E,Mapping!A:A)</f>
        <v>#N/A</v>
      </c>
    </row>
    <row r="282" spans="1:24" hidden="1">
      <c r="A282" s="48">
        <v>710216</v>
      </c>
      <c r="B282" s="57"/>
      <c r="C282" s="50" t="s">
        <v>804</v>
      </c>
      <c r="E282" s="281">
        <f>+IFERROR(_xlfn.XLOOKUP($A282,'Pro-Forma UPIS-AD-ADIT'!$D$111:$D$236,'Pro-Forma UPIS-AD-ADIT'!$E$111:$E$236),0)</f>
        <v>0</v>
      </c>
      <c r="F282" s="218"/>
      <c r="G282" s="212">
        <f t="shared" si="8"/>
        <v>0</v>
      </c>
      <c r="H282" s="218"/>
      <c r="I282" s="212">
        <f>-SUMIF('9.30.21 UPIS Alloc Detail'!$L$1200:$L$1213,'Exh 28 UPIS-AD-ADIT-Depr'!$X282,'9.30.21 UPIS Alloc Detail'!$AI$1200:$AI$1213)</f>
        <v>0</v>
      </c>
      <c r="J282" s="212"/>
      <c r="K282" s="215">
        <f t="shared" si="9"/>
        <v>0</v>
      </c>
      <c r="M282" s="212">
        <f t="shared" si="10"/>
        <v>0</v>
      </c>
      <c r="N282" s="212"/>
      <c r="O282" s="212">
        <f t="shared" si="11"/>
        <v>0</v>
      </c>
      <c r="P282" s="212"/>
      <c r="Q282" s="212">
        <f>-SUMIF('9.30.21 UPIS Alloc Detail'!$L$1200:$L$1213,'Exh 28 UPIS-AD-ADIT-Depr'!$X282,'9.30.21 UPIS Alloc Detail'!$AX$1200:$AX$1213)</f>
        <v>0</v>
      </c>
      <c r="R282" s="212"/>
      <c r="S282" s="215">
        <f t="shared" si="12"/>
        <v>0</v>
      </c>
      <c r="U282" s="434">
        <f t="shared" si="13"/>
        <v>0</v>
      </c>
      <c r="X282" s="219" t="e">
        <f>+_xlfn.XLOOKUP(A282,Mapping!E:E,Mapping!A:A)</f>
        <v>#N/A</v>
      </c>
    </row>
    <row r="283" spans="1:24" hidden="1">
      <c r="A283" s="48">
        <v>710217</v>
      </c>
      <c r="B283" s="57"/>
      <c r="C283" s="50" t="s">
        <v>805</v>
      </c>
      <c r="E283" s="281">
        <f>+IFERROR(_xlfn.XLOOKUP($A283,'Pro-Forma UPIS-AD-ADIT'!$D$111:$D$236,'Pro-Forma UPIS-AD-ADIT'!$E$111:$E$236),0)</f>
        <v>0</v>
      </c>
      <c r="F283" s="218"/>
      <c r="G283" s="212">
        <f t="shared" si="8"/>
        <v>0</v>
      </c>
      <c r="H283" s="218"/>
      <c r="I283" s="212">
        <f>-SUMIF('9.30.21 UPIS Alloc Detail'!$L$1200:$L$1213,'Exh 28 UPIS-AD-ADIT-Depr'!$X283,'9.30.21 UPIS Alloc Detail'!$AI$1200:$AI$1213)</f>
        <v>0</v>
      </c>
      <c r="J283" s="212"/>
      <c r="K283" s="215">
        <f t="shared" si="9"/>
        <v>0</v>
      </c>
      <c r="M283" s="212">
        <f t="shared" si="10"/>
        <v>0</v>
      </c>
      <c r="N283" s="212"/>
      <c r="O283" s="212">
        <f t="shared" si="11"/>
        <v>0</v>
      </c>
      <c r="P283" s="212"/>
      <c r="Q283" s="212">
        <f>-SUMIF('9.30.21 UPIS Alloc Detail'!$L$1200:$L$1213,'Exh 28 UPIS-AD-ADIT-Depr'!$X283,'9.30.21 UPIS Alloc Detail'!$AX$1200:$AX$1213)</f>
        <v>0</v>
      </c>
      <c r="R283" s="212"/>
      <c r="S283" s="215">
        <f t="shared" si="12"/>
        <v>0</v>
      </c>
      <c r="U283" s="434">
        <f t="shared" si="13"/>
        <v>0</v>
      </c>
      <c r="X283" s="219" t="e">
        <f>+_xlfn.XLOOKUP(A283,Mapping!E:E,Mapping!A:A)</f>
        <v>#N/A</v>
      </c>
    </row>
    <row r="284" spans="1:24" hidden="1">
      <c r="A284" s="48">
        <v>710218</v>
      </c>
      <c r="B284" s="57"/>
      <c r="C284" s="50" t="s">
        <v>806</v>
      </c>
      <c r="E284" s="281">
        <f>+IFERROR(_xlfn.XLOOKUP($A284,'Pro-Forma UPIS-AD-ADIT'!$D$111:$D$236,'Pro-Forma UPIS-AD-ADIT'!$E$111:$E$236),0)</f>
        <v>0</v>
      </c>
      <c r="F284" s="218"/>
      <c r="G284" s="212">
        <f t="shared" si="8"/>
        <v>0</v>
      </c>
      <c r="H284" s="218"/>
      <c r="I284" s="212">
        <f>-SUMIF('9.30.21 UPIS Alloc Detail'!$L$1200:$L$1213,'Exh 28 UPIS-AD-ADIT-Depr'!$X284,'9.30.21 UPIS Alloc Detail'!$AI$1200:$AI$1213)</f>
        <v>0</v>
      </c>
      <c r="J284" s="212"/>
      <c r="K284" s="215">
        <f t="shared" si="9"/>
        <v>0</v>
      </c>
      <c r="M284" s="212">
        <f t="shared" si="10"/>
        <v>0</v>
      </c>
      <c r="N284" s="212"/>
      <c r="O284" s="212">
        <f t="shared" si="11"/>
        <v>0</v>
      </c>
      <c r="P284" s="212"/>
      <c r="Q284" s="212">
        <f>-SUMIF('9.30.21 UPIS Alloc Detail'!$L$1200:$L$1213,'Exh 28 UPIS-AD-ADIT-Depr'!$X284,'9.30.21 UPIS Alloc Detail'!$AX$1200:$AX$1213)</f>
        <v>0</v>
      </c>
      <c r="R284" s="212"/>
      <c r="S284" s="215">
        <f t="shared" si="12"/>
        <v>0</v>
      </c>
      <c r="U284" s="434">
        <f t="shared" si="13"/>
        <v>0</v>
      </c>
      <c r="X284" s="219" t="e">
        <f>+_xlfn.XLOOKUP(A284,Mapping!E:E,Mapping!A:A)</f>
        <v>#N/A</v>
      </c>
    </row>
    <row r="285" spans="1:24" hidden="1">
      <c r="A285" s="48">
        <v>710219</v>
      </c>
      <c r="B285" s="57"/>
      <c r="C285" s="50" t="s">
        <v>807</v>
      </c>
      <c r="E285" s="281">
        <f>+IFERROR(_xlfn.XLOOKUP($A285,'Pro-Forma UPIS-AD-ADIT'!$D$111:$D$236,'Pro-Forma UPIS-AD-ADIT'!$E$111:$E$236),0)</f>
        <v>0</v>
      </c>
      <c r="F285" s="218"/>
      <c r="G285" s="212">
        <f t="shared" si="8"/>
        <v>0</v>
      </c>
      <c r="H285" s="218"/>
      <c r="I285" s="212">
        <f>-SUMIF('9.30.21 UPIS Alloc Detail'!$L$1200:$L$1213,'Exh 28 UPIS-AD-ADIT-Depr'!$X285,'9.30.21 UPIS Alloc Detail'!$AI$1200:$AI$1213)</f>
        <v>0</v>
      </c>
      <c r="J285" s="212"/>
      <c r="K285" s="215">
        <f t="shared" si="9"/>
        <v>0</v>
      </c>
      <c r="M285" s="212">
        <f t="shared" si="10"/>
        <v>0</v>
      </c>
      <c r="N285" s="212"/>
      <c r="O285" s="212">
        <f t="shared" si="11"/>
        <v>0</v>
      </c>
      <c r="P285" s="212"/>
      <c r="Q285" s="212">
        <f>-SUMIF('9.30.21 UPIS Alloc Detail'!$L$1200:$L$1213,'Exh 28 UPIS-AD-ADIT-Depr'!$X285,'9.30.21 UPIS Alloc Detail'!$AX$1200:$AX$1213)</f>
        <v>0</v>
      </c>
      <c r="R285" s="212"/>
      <c r="S285" s="215">
        <f t="shared" si="12"/>
        <v>0</v>
      </c>
      <c r="U285" s="434">
        <f t="shared" si="13"/>
        <v>0</v>
      </c>
      <c r="X285" s="219" t="e">
        <f>+_xlfn.XLOOKUP(A285,Mapping!E:E,Mapping!A:A)</f>
        <v>#N/A</v>
      </c>
    </row>
    <row r="286" spans="1:24">
      <c r="A286" s="48">
        <v>710220</v>
      </c>
      <c r="B286" s="57"/>
      <c r="C286" s="50" t="s">
        <v>808</v>
      </c>
      <c r="E286" s="281">
        <f>+IFERROR(_xlfn.XLOOKUP($A286,'Pro-Forma UPIS-AD-ADIT'!$D$111:$D$236,'Pro-Forma UPIS-AD-ADIT'!$E$111:$E$236),0)</f>
        <v>2.6700000000000002E-2</v>
      </c>
      <c r="F286" s="218"/>
      <c r="G286" s="212">
        <f t="shared" ca="1" si="8"/>
        <v>159810.50017053878</v>
      </c>
      <c r="H286" s="218"/>
      <c r="I286" s="212">
        <f>-SUMIF('9.30.21 UPIS Alloc Detail'!$L$1200:$L$1213,'Exh 28 UPIS-AD-ADIT-Depr'!$X286,'9.30.21 UPIS Alloc Detail'!$AI$1200:$AI$1213)</f>
        <v>-78736.23017053878</v>
      </c>
      <c r="J286" s="212"/>
      <c r="K286" s="215">
        <f t="shared" ca="1" si="9"/>
        <v>81074.27</v>
      </c>
      <c r="M286" s="212">
        <f t="shared" ca="1" si="10"/>
        <v>2164.6830090000003</v>
      </c>
      <c r="N286" s="212"/>
      <c r="O286" s="212">
        <f t="shared" ca="1" si="11"/>
        <v>159810.50017053878</v>
      </c>
      <c r="P286" s="212"/>
      <c r="Q286" s="212">
        <f>-SUMIF('9.30.21 UPIS Alloc Detail'!$L$1200:$L$1213,'Exh 28 UPIS-AD-ADIT-Depr'!$X286,'9.30.21 UPIS Alloc Detail'!$AX$1200:$AX$1213)</f>
        <v>-78736.23017053878</v>
      </c>
      <c r="R286" s="212"/>
      <c r="S286" s="215">
        <f t="shared" ca="1" si="12"/>
        <v>81074.27</v>
      </c>
      <c r="U286" s="434">
        <f t="shared" ca="1" si="13"/>
        <v>2164.6830090000003</v>
      </c>
      <c r="X286" s="219">
        <f>+_xlfn.XLOOKUP(A286,Mapping!E:E,Mapping!A:A)</f>
        <v>141220</v>
      </c>
    </row>
    <row r="287" spans="1:24" hidden="1">
      <c r="A287" s="48">
        <v>710221</v>
      </c>
      <c r="B287" s="57"/>
      <c r="C287" s="50" t="s">
        <v>809</v>
      </c>
      <c r="E287" s="281">
        <f>+IFERROR(_xlfn.XLOOKUP($A287,'Pro-Forma UPIS-AD-ADIT'!$D$111:$D$236,'Pro-Forma UPIS-AD-ADIT'!$E$111:$E$236),0)</f>
        <v>0</v>
      </c>
      <c r="F287" s="218"/>
      <c r="G287" s="212">
        <f t="shared" ca="1" si="8"/>
        <v>0</v>
      </c>
      <c r="H287" s="218"/>
      <c r="I287" s="212">
        <f>-SUMIF('9.30.21 UPIS Alloc Detail'!$L$1200:$L$1213,'Exh 28 UPIS-AD-ADIT-Depr'!$X287,'9.30.21 UPIS Alloc Detail'!$AI$1200:$AI$1213)</f>
        <v>0</v>
      </c>
      <c r="J287" s="212"/>
      <c r="K287" s="215">
        <f t="shared" ca="1" si="9"/>
        <v>0</v>
      </c>
      <c r="M287" s="212">
        <f t="shared" ca="1" si="10"/>
        <v>0</v>
      </c>
      <c r="N287" s="212"/>
      <c r="O287" s="212">
        <f t="shared" ca="1" si="11"/>
        <v>0</v>
      </c>
      <c r="P287" s="212"/>
      <c r="Q287" s="212">
        <f>-SUMIF('9.30.21 UPIS Alloc Detail'!$L$1200:$L$1213,'Exh 28 UPIS-AD-ADIT-Depr'!$X287,'9.30.21 UPIS Alloc Detail'!$AX$1200:$AX$1213)</f>
        <v>0</v>
      </c>
      <c r="R287" s="212"/>
      <c r="S287" s="215">
        <f t="shared" ca="1" si="12"/>
        <v>0</v>
      </c>
      <c r="U287" s="434">
        <f t="shared" ca="1" si="13"/>
        <v>0</v>
      </c>
      <c r="X287" s="219">
        <f>+_xlfn.XLOOKUP(A287,Mapping!E:E,Mapping!A:A)</f>
        <v>141221</v>
      </c>
    </row>
    <row r="288" spans="1:24" hidden="1">
      <c r="A288" s="48">
        <v>710222</v>
      </c>
      <c r="B288" s="57"/>
      <c r="C288" s="50" t="s">
        <v>810</v>
      </c>
      <c r="E288" s="281">
        <f>+IFERROR(_xlfn.XLOOKUP($A288,'Pro-Forma UPIS-AD-ADIT'!$D$111:$D$236,'Pro-Forma UPIS-AD-ADIT'!$E$111:$E$236),0)</f>
        <v>0</v>
      </c>
      <c r="F288" s="218"/>
      <c r="G288" s="212">
        <f t="shared" si="8"/>
        <v>0</v>
      </c>
      <c r="H288" s="218"/>
      <c r="I288" s="212">
        <f>-SUMIF('9.30.21 UPIS Alloc Detail'!$L$1200:$L$1213,'Exh 28 UPIS-AD-ADIT-Depr'!$X288,'9.30.21 UPIS Alloc Detail'!$AI$1200:$AI$1213)</f>
        <v>0</v>
      </c>
      <c r="J288" s="212"/>
      <c r="K288" s="215">
        <f t="shared" si="9"/>
        <v>0</v>
      </c>
      <c r="M288" s="212">
        <f t="shared" si="10"/>
        <v>0</v>
      </c>
      <c r="N288" s="212"/>
      <c r="O288" s="212">
        <f t="shared" si="11"/>
        <v>0</v>
      </c>
      <c r="P288" s="212"/>
      <c r="Q288" s="212">
        <f>-SUMIF('9.30.21 UPIS Alloc Detail'!$L$1200:$L$1213,'Exh 28 UPIS-AD-ADIT-Depr'!$X288,'9.30.21 UPIS Alloc Detail'!$AX$1200:$AX$1213)</f>
        <v>0</v>
      </c>
      <c r="R288" s="212"/>
      <c r="S288" s="215">
        <f t="shared" si="12"/>
        <v>0</v>
      </c>
      <c r="U288" s="434">
        <f t="shared" si="13"/>
        <v>0</v>
      </c>
      <c r="X288" s="219" t="e">
        <f>+_xlfn.XLOOKUP(A288,Mapping!E:E,Mapping!A:A)</f>
        <v>#N/A</v>
      </c>
    </row>
    <row r="289" spans="1:24">
      <c r="A289" s="48">
        <v>710223</v>
      </c>
      <c r="B289" s="57"/>
      <c r="C289" s="50" t="s">
        <v>811</v>
      </c>
      <c r="E289" s="281">
        <f>+IFERROR(_xlfn.XLOOKUP($A289,'Pro-Forma UPIS-AD-ADIT'!$D$111:$D$236,'Pro-Forma UPIS-AD-ADIT'!$E$111:$E$236),0)</f>
        <v>3.3300000000000003E-2</v>
      </c>
      <c r="F289" s="218"/>
      <c r="G289" s="212">
        <f t="shared" ca="1" si="8"/>
        <v>477485.13</v>
      </c>
      <c r="H289" s="218"/>
      <c r="I289" s="212">
        <f>-SUMIF('9.30.21 UPIS Alloc Detail'!$L$1200:$L$1213,'Exh 28 UPIS-AD-ADIT-Depr'!$X289,'9.30.21 UPIS Alloc Detail'!$AI$1200:$AI$1213)</f>
        <v>0</v>
      </c>
      <c r="J289" s="212"/>
      <c r="K289" s="215">
        <f t="shared" ca="1" si="9"/>
        <v>477485.13</v>
      </c>
      <c r="M289" s="212">
        <f t="shared" ca="1" si="10"/>
        <v>15900.254829000001</v>
      </c>
      <c r="N289" s="212"/>
      <c r="O289" s="212">
        <f t="shared" ca="1" si="11"/>
        <v>477485.13</v>
      </c>
      <c r="P289" s="212"/>
      <c r="Q289" s="212">
        <f>-SUMIF('9.30.21 UPIS Alloc Detail'!$L$1200:$L$1213,'Exh 28 UPIS-AD-ADIT-Depr'!$X289,'9.30.21 UPIS Alloc Detail'!$AX$1200:$AX$1213)</f>
        <v>0</v>
      </c>
      <c r="R289" s="212"/>
      <c r="S289" s="215">
        <f t="shared" ca="1" si="12"/>
        <v>477485.13</v>
      </c>
      <c r="U289" s="434">
        <f t="shared" ca="1" si="13"/>
        <v>15900.254829000001</v>
      </c>
      <c r="X289" s="219">
        <f>+_xlfn.XLOOKUP(A289,Mapping!E:E,Mapping!A:A)</f>
        <v>141223</v>
      </c>
    </row>
    <row r="290" spans="1:24" hidden="1">
      <c r="A290" s="48">
        <v>710224</v>
      </c>
      <c r="B290" s="57"/>
      <c r="C290" s="50" t="s">
        <v>812</v>
      </c>
      <c r="E290" s="281">
        <f>+IFERROR(_xlfn.XLOOKUP($A290,'Pro-Forma UPIS-AD-ADIT'!$D$111:$D$236,'Pro-Forma UPIS-AD-ADIT'!$E$111:$E$236),0)</f>
        <v>0</v>
      </c>
      <c r="F290" s="218"/>
      <c r="G290" s="212">
        <f t="shared" ca="1" si="8"/>
        <v>0</v>
      </c>
      <c r="H290" s="218"/>
      <c r="I290" s="212">
        <f>-SUMIF('9.30.21 UPIS Alloc Detail'!$L$1200:$L$1213,'Exh 28 UPIS-AD-ADIT-Depr'!$X290,'9.30.21 UPIS Alloc Detail'!$AI$1200:$AI$1213)</f>
        <v>0</v>
      </c>
      <c r="J290" s="212"/>
      <c r="K290" s="215">
        <f t="shared" ca="1" si="9"/>
        <v>0</v>
      </c>
      <c r="M290" s="212">
        <f t="shared" ca="1" si="10"/>
        <v>0</v>
      </c>
      <c r="N290" s="212"/>
      <c r="O290" s="212">
        <f t="shared" ca="1" si="11"/>
        <v>0</v>
      </c>
      <c r="P290" s="212"/>
      <c r="Q290" s="212">
        <f>-SUMIF('9.30.21 UPIS Alloc Detail'!$L$1200:$L$1213,'Exh 28 UPIS-AD-ADIT-Depr'!$X290,'9.30.21 UPIS Alloc Detail'!$AX$1200:$AX$1213)</f>
        <v>0</v>
      </c>
      <c r="R290" s="212"/>
      <c r="S290" s="215">
        <f t="shared" ca="1" si="12"/>
        <v>0</v>
      </c>
      <c r="U290" s="434">
        <f t="shared" ca="1" si="13"/>
        <v>0</v>
      </c>
      <c r="X290" s="219">
        <f>+_xlfn.XLOOKUP(A290,Mapping!E:E,Mapping!A:A)</f>
        <v>141224</v>
      </c>
    </row>
    <row r="291" spans="1:24">
      <c r="A291" s="48">
        <v>710225</v>
      </c>
      <c r="B291" s="57"/>
      <c r="C291" s="50" t="s">
        <v>813</v>
      </c>
      <c r="E291" s="281">
        <f>+IFERROR(_xlfn.XLOOKUP($A291,'Pro-Forma UPIS-AD-ADIT'!$D$111:$D$236,'Pro-Forma UPIS-AD-ADIT'!$E$111:$E$236),0)</f>
        <v>1.6E-2</v>
      </c>
      <c r="F291" s="218"/>
      <c r="G291" s="212">
        <f t="shared" ca="1" si="8"/>
        <v>21860.825425729261</v>
      </c>
      <c r="H291" s="218"/>
      <c r="I291" s="212">
        <f>-SUMIF('9.30.21 UPIS Alloc Detail'!$L$1200:$L$1213,'Exh 28 UPIS-AD-ADIT-Depr'!$X291,'9.30.21 UPIS Alloc Detail'!$AI$1200:$AI$1213)</f>
        <v>0</v>
      </c>
      <c r="J291" s="212"/>
      <c r="K291" s="215">
        <f t="shared" ca="1" si="9"/>
        <v>21860.825425729261</v>
      </c>
      <c r="M291" s="212">
        <f t="shared" ca="1" si="10"/>
        <v>349.77320681166816</v>
      </c>
      <c r="N291" s="212"/>
      <c r="O291" s="212">
        <f t="shared" ca="1" si="11"/>
        <v>30521.543611031382</v>
      </c>
      <c r="P291" s="212"/>
      <c r="Q291" s="212">
        <f>-SUMIF('9.30.21 UPIS Alloc Detail'!$L$1200:$L$1213,'Exh 28 UPIS-AD-ADIT-Depr'!$X291,'9.30.21 UPIS Alloc Detail'!$AX$1200:$AX$1213)</f>
        <v>0</v>
      </c>
      <c r="R291" s="212"/>
      <c r="S291" s="215">
        <f t="shared" ca="1" si="12"/>
        <v>30521.543611031382</v>
      </c>
      <c r="U291" s="434">
        <f t="shared" ca="1" si="13"/>
        <v>488.34469777650213</v>
      </c>
      <c r="X291" s="219">
        <f>+_xlfn.XLOOKUP(A291,Mapping!E:E,Mapping!A:A)</f>
        <v>141225</v>
      </c>
    </row>
    <row r="292" spans="1:24" hidden="1">
      <c r="A292" s="48">
        <v>710226</v>
      </c>
      <c r="B292" s="57"/>
      <c r="C292" s="50" t="s">
        <v>814</v>
      </c>
      <c r="E292" s="281">
        <f>+IFERROR(_xlfn.XLOOKUP($A292,'Pro-Forma UPIS-AD-ADIT'!$D$111:$D$236,'Pro-Forma UPIS-AD-ADIT'!$E$111:$E$236),0)</f>
        <v>0.04</v>
      </c>
      <c r="F292" s="218"/>
      <c r="G292" s="212">
        <f t="shared" ca="1" si="8"/>
        <v>0</v>
      </c>
      <c r="H292" s="218"/>
      <c r="I292" s="212">
        <f>-SUMIF('9.30.21 UPIS Alloc Detail'!$L$1200:$L$1213,'Exh 28 UPIS-AD-ADIT-Depr'!$X292,'9.30.21 UPIS Alloc Detail'!$AI$1200:$AI$1213)</f>
        <v>0</v>
      </c>
      <c r="J292" s="212"/>
      <c r="K292" s="215">
        <f t="shared" ca="1" si="9"/>
        <v>0</v>
      </c>
      <c r="M292" s="212">
        <f t="shared" ca="1" si="10"/>
        <v>0</v>
      </c>
      <c r="N292" s="212"/>
      <c r="O292" s="212">
        <f t="shared" ca="1" si="11"/>
        <v>0</v>
      </c>
      <c r="P292" s="212"/>
      <c r="Q292" s="212">
        <f>-SUMIF('9.30.21 UPIS Alloc Detail'!$L$1200:$L$1213,'Exh 28 UPIS-AD-ADIT-Depr'!$X292,'9.30.21 UPIS Alloc Detail'!$AX$1200:$AX$1213)</f>
        <v>0</v>
      </c>
      <c r="R292" s="212"/>
      <c r="S292" s="215">
        <f t="shared" ca="1" si="12"/>
        <v>0</v>
      </c>
      <c r="U292" s="434">
        <f t="shared" ca="1" si="13"/>
        <v>0</v>
      </c>
      <c r="X292" s="219">
        <f>+_xlfn.XLOOKUP(A292,Mapping!E:E,Mapping!A:A)</f>
        <v>141226</v>
      </c>
    </row>
    <row r="293" spans="1:24">
      <c r="A293" s="48">
        <v>710227</v>
      </c>
      <c r="B293" s="57"/>
      <c r="C293" s="50" t="s">
        <v>815</v>
      </c>
      <c r="E293" s="281">
        <f>+IFERROR(_xlfn.XLOOKUP($A293,'Pro-Forma UPIS-AD-ADIT'!$D$111:$D$236,'Pro-Forma UPIS-AD-ADIT'!$E$111:$E$236),0)</f>
        <v>0.05</v>
      </c>
      <c r="F293" s="218"/>
      <c r="G293" s="212">
        <f t="shared" ca="1" si="8"/>
        <v>44744.409611262563</v>
      </c>
      <c r="H293" s="218"/>
      <c r="I293" s="212">
        <f>-SUMIF('9.30.21 UPIS Alloc Detail'!$L$1200:$L$1213,'Exh 28 UPIS-AD-ADIT-Depr'!$X293,'9.30.21 UPIS Alloc Detail'!$AI$1200:$AI$1213)</f>
        <v>0</v>
      </c>
      <c r="J293" s="212"/>
      <c r="K293" s="215">
        <f t="shared" ca="1" si="9"/>
        <v>44744.409611262563</v>
      </c>
      <c r="M293" s="212">
        <f t="shared" ca="1" si="10"/>
        <v>2237.2204805631281</v>
      </c>
      <c r="N293" s="212"/>
      <c r="O293" s="212">
        <f t="shared" ca="1" si="11"/>
        <v>45186.557638687846</v>
      </c>
      <c r="P293" s="212"/>
      <c r="Q293" s="212">
        <f>-SUMIF('9.30.21 UPIS Alloc Detail'!$L$1200:$L$1213,'Exh 28 UPIS-AD-ADIT-Depr'!$X293,'9.30.21 UPIS Alloc Detail'!$AX$1200:$AX$1213)</f>
        <v>0</v>
      </c>
      <c r="R293" s="212"/>
      <c r="S293" s="215">
        <f t="shared" ca="1" si="12"/>
        <v>45186.557638687846</v>
      </c>
      <c r="U293" s="434">
        <f t="shared" ca="1" si="13"/>
        <v>2259.3278819343923</v>
      </c>
      <c r="X293" s="219">
        <f>+_xlfn.XLOOKUP(A293,Mapping!E:E,Mapping!A:A)</f>
        <v>141227</v>
      </c>
    </row>
    <row r="294" spans="1:24">
      <c r="A294" s="48">
        <v>710228</v>
      </c>
      <c r="B294" s="57"/>
      <c r="C294" s="50" t="s">
        <v>816</v>
      </c>
      <c r="E294" s="281">
        <f>+IFERROR(_xlfn.XLOOKUP($A294,'Pro-Forma UPIS-AD-ADIT'!$D$111:$D$236,'Pro-Forma UPIS-AD-ADIT'!$E$111:$E$236),0)</f>
        <v>0.05</v>
      </c>
      <c r="F294" s="218"/>
      <c r="G294" s="212">
        <f t="shared" ca="1" si="8"/>
        <v>825486.8197961445</v>
      </c>
      <c r="H294" s="218"/>
      <c r="I294" s="212">
        <f>-SUMIF('9.30.21 UPIS Alloc Detail'!$L$1200:$L$1213,'Exh 28 UPIS-AD-ADIT-Depr'!$X294,'9.30.21 UPIS Alloc Detail'!$AI$1200:$AI$1213)</f>
        <v>0</v>
      </c>
      <c r="J294" s="212"/>
      <c r="K294" s="215">
        <f t="shared" ca="1" si="9"/>
        <v>825486.8197961445</v>
      </c>
      <c r="M294" s="212">
        <f t="shared" ca="1" si="10"/>
        <v>41274.340989807228</v>
      </c>
      <c r="N294" s="212"/>
      <c r="O294" s="212">
        <f t="shared" ca="1" si="11"/>
        <v>828312.79785973323</v>
      </c>
      <c r="P294" s="212"/>
      <c r="Q294" s="212">
        <f>-SUMIF('9.30.21 UPIS Alloc Detail'!$L$1200:$L$1213,'Exh 28 UPIS-AD-ADIT-Depr'!$X294,'9.30.21 UPIS Alloc Detail'!$AX$1200:$AX$1213)</f>
        <v>0</v>
      </c>
      <c r="R294" s="212"/>
      <c r="S294" s="215">
        <f t="shared" ca="1" si="12"/>
        <v>828312.79785973323</v>
      </c>
      <c r="U294" s="434">
        <f t="shared" ca="1" si="13"/>
        <v>41415.639892986663</v>
      </c>
      <c r="X294" s="219">
        <f>+_xlfn.XLOOKUP(A294,Mapping!E:E,Mapping!A:A)</f>
        <v>141228</v>
      </c>
    </row>
    <row r="295" spans="1:24">
      <c r="A295" s="48">
        <v>710229</v>
      </c>
      <c r="B295" s="57"/>
      <c r="C295" s="50" t="s">
        <v>817</v>
      </c>
      <c r="E295" s="281">
        <f>+IFERROR(_xlfn.XLOOKUP($A295,'Pro-Forma UPIS-AD-ADIT'!$D$111:$D$236,'Pro-Forma UPIS-AD-ADIT'!$E$111:$E$236),0)</f>
        <v>0.05</v>
      </c>
      <c r="F295" s="218"/>
      <c r="G295" s="212">
        <f t="shared" ca="1" si="8"/>
        <v>19816.075123025705</v>
      </c>
      <c r="H295" s="218"/>
      <c r="I295" s="212">
        <f>-SUMIF('9.30.21 UPIS Alloc Detail'!$L$1200:$L$1213,'Exh 28 UPIS-AD-ADIT-Depr'!$X295,'9.30.21 UPIS Alloc Detail'!$AI$1200:$AI$1213)</f>
        <v>0</v>
      </c>
      <c r="J295" s="212"/>
      <c r="K295" s="215">
        <f t="shared" ca="1" si="9"/>
        <v>19816.075123025705</v>
      </c>
      <c r="M295" s="212">
        <f t="shared" ca="1" si="10"/>
        <v>990.80375615128526</v>
      </c>
      <c r="N295" s="212"/>
      <c r="O295" s="212">
        <f t="shared" ca="1" si="11"/>
        <v>26216.167820007056</v>
      </c>
      <c r="P295" s="212"/>
      <c r="Q295" s="212">
        <f>-SUMIF('9.30.21 UPIS Alloc Detail'!$L$1200:$L$1213,'Exh 28 UPIS-AD-ADIT-Depr'!$X295,'9.30.21 UPIS Alloc Detail'!$AX$1200:$AX$1213)</f>
        <v>0</v>
      </c>
      <c r="R295" s="212"/>
      <c r="S295" s="215">
        <f t="shared" ca="1" si="12"/>
        <v>26216.167820007056</v>
      </c>
      <c r="U295" s="434">
        <f t="shared" ca="1" si="13"/>
        <v>1310.8083910003529</v>
      </c>
      <c r="X295" s="219">
        <f>+_xlfn.XLOOKUP(A295,Mapping!E:E,Mapping!A:A)</f>
        <v>141229</v>
      </c>
    </row>
    <row r="296" spans="1:24">
      <c r="A296" s="48">
        <v>710230</v>
      </c>
      <c r="B296" s="57"/>
      <c r="C296" s="50" t="s">
        <v>818</v>
      </c>
      <c r="E296" s="281">
        <f>+IFERROR(_xlfn.XLOOKUP($A296,'Pro-Forma UPIS-AD-ADIT'!$D$111:$D$236,'Pro-Forma UPIS-AD-ADIT'!$E$111:$E$236),0)</f>
        <v>3.6400000000000002E-2</v>
      </c>
      <c r="F296" s="218"/>
      <c r="G296" s="212">
        <f t="shared" ca="1" si="8"/>
        <v>1186327.1263231814</v>
      </c>
      <c r="H296" s="218"/>
      <c r="I296" s="212">
        <f>-SUMIF('9.30.21 UPIS Alloc Detail'!$L$1200:$L$1213,'Exh 28 UPIS-AD-ADIT-Depr'!$X296,'9.30.21 UPIS Alloc Detail'!$AI$1200:$AI$1213)</f>
        <v>0</v>
      </c>
      <c r="J296" s="212"/>
      <c r="K296" s="215">
        <f t="shared" ca="1" si="9"/>
        <v>1186327.1263231814</v>
      </c>
      <c r="M296" s="212">
        <f t="shared" ca="1" si="10"/>
        <v>43182.307398163808</v>
      </c>
      <c r="N296" s="212"/>
      <c r="O296" s="212">
        <f t="shared" ca="1" si="11"/>
        <v>1187708.2862238507</v>
      </c>
      <c r="P296" s="212"/>
      <c r="Q296" s="212">
        <f>-SUMIF('9.30.21 UPIS Alloc Detail'!$L$1200:$L$1213,'Exh 28 UPIS-AD-ADIT-Depr'!$X296,'9.30.21 UPIS Alloc Detail'!$AX$1200:$AX$1213)</f>
        <v>0</v>
      </c>
      <c r="R296" s="212"/>
      <c r="S296" s="215">
        <f t="shared" ca="1" si="12"/>
        <v>1187708.2862238507</v>
      </c>
      <c r="U296" s="434">
        <f t="shared" ca="1" si="13"/>
        <v>43232.581618548167</v>
      </c>
      <c r="X296" s="219">
        <f>+_xlfn.XLOOKUP(A296,Mapping!E:E,Mapping!A:A)</f>
        <v>141230</v>
      </c>
    </row>
    <row r="297" spans="1:24">
      <c r="A297" s="48">
        <v>710231</v>
      </c>
      <c r="B297" s="57"/>
      <c r="C297" s="50" t="s">
        <v>819</v>
      </c>
      <c r="E297" s="281">
        <f>+IFERROR(_xlfn.XLOOKUP($A297,'Pro-Forma UPIS-AD-ADIT'!$D$111:$D$236,'Pro-Forma UPIS-AD-ADIT'!$E$111:$E$236),0)</f>
        <v>2.2200000000000001E-2</v>
      </c>
      <c r="F297" s="218"/>
      <c r="G297" s="212">
        <f t="shared" ca="1" si="8"/>
        <v>545391.55547482462</v>
      </c>
      <c r="H297" s="218"/>
      <c r="I297" s="212">
        <f>-SUMIF('9.30.21 UPIS Alloc Detail'!$L$1200:$L$1213,'Exh 28 UPIS-AD-ADIT-Depr'!$X297,'9.30.21 UPIS Alloc Detail'!$AI$1200:$AI$1213)</f>
        <v>0</v>
      </c>
      <c r="J297" s="212"/>
      <c r="K297" s="215">
        <f t="shared" ca="1" si="9"/>
        <v>545391.55547482462</v>
      </c>
      <c r="M297" s="212">
        <f t="shared" ca="1" si="10"/>
        <v>12107.692531541106</v>
      </c>
      <c r="N297" s="212"/>
      <c r="O297" s="212">
        <f t="shared" ca="1" si="11"/>
        <v>545552.69632341946</v>
      </c>
      <c r="P297" s="212"/>
      <c r="Q297" s="212">
        <f>-SUMIF('9.30.21 UPIS Alloc Detail'!$L$1200:$L$1213,'Exh 28 UPIS-AD-ADIT-Depr'!$X297,'9.30.21 UPIS Alloc Detail'!$AX$1200:$AX$1213)</f>
        <v>0</v>
      </c>
      <c r="R297" s="212"/>
      <c r="S297" s="215">
        <f t="shared" ca="1" si="12"/>
        <v>545552.69632341946</v>
      </c>
      <c r="U297" s="434">
        <f t="shared" ca="1" si="13"/>
        <v>12111.269858379912</v>
      </c>
      <c r="X297" s="219">
        <f>+_xlfn.XLOOKUP(A297,Mapping!E:E,Mapping!A:A)</f>
        <v>141231</v>
      </c>
    </row>
    <row r="298" spans="1:24">
      <c r="A298" s="48">
        <v>710232</v>
      </c>
      <c r="B298" s="57"/>
      <c r="C298" s="50" t="s">
        <v>820</v>
      </c>
      <c r="E298" s="281">
        <f>+IFERROR(_xlfn.XLOOKUP($A298,'Pro-Forma UPIS-AD-ADIT'!$D$111:$D$236,'Pro-Forma UPIS-AD-ADIT'!$E$111:$E$236),0)</f>
        <v>1.6E-2</v>
      </c>
      <c r="F298" s="218"/>
      <c r="G298" s="212">
        <f t="shared" ca="1" si="8"/>
        <v>3717685.8015311081</v>
      </c>
      <c r="H298" s="218"/>
      <c r="I298" s="212">
        <f>-SUMIF('9.30.21 UPIS Alloc Detail'!$L$1200:$L$1213,'Exh 28 UPIS-AD-ADIT-Depr'!$X298,'9.30.21 UPIS Alloc Detail'!$AI$1200:$AI$1213)</f>
        <v>0</v>
      </c>
      <c r="J298" s="212"/>
      <c r="K298" s="215">
        <f t="shared" ca="1" si="9"/>
        <v>3717685.8015311081</v>
      </c>
      <c r="M298" s="212">
        <f t="shared" ca="1" si="10"/>
        <v>59482.97282449773</v>
      </c>
      <c r="N298" s="212"/>
      <c r="O298" s="212">
        <f t="shared" ca="1" si="11"/>
        <v>4291584.4151252527</v>
      </c>
      <c r="P298" s="212"/>
      <c r="Q298" s="212">
        <f>-SUMIF('9.30.21 UPIS Alloc Detail'!$L$1200:$L$1213,'Exh 28 UPIS-AD-ADIT-Depr'!$X298,'9.30.21 UPIS Alloc Detail'!$AX$1200:$AX$1213)</f>
        <v>0</v>
      </c>
      <c r="R298" s="212"/>
      <c r="S298" s="215">
        <f t="shared" ca="1" si="12"/>
        <v>4291584.4151252527</v>
      </c>
      <c r="U298" s="434">
        <f t="shared" ca="1" si="13"/>
        <v>68665.35064200405</v>
      </c>
      <c r="X298" s="219">
        <f>+_xlfn.XLOOKUP(A298,Mapping!E:E,Mapping!A:A)</f>
        <v>141232</v>
      </c>
    </row>
    <row r="299" spans="1:24">
      <c r="A299" s="48">
        <v>710233</v>
      </c>
      <c r="B299" s="57"/>
      <c r="C299" s="50" t="s">
        <v>821</v>
      </c>
      <c r="E299" s="281">
        <f>+IFERROR(_xlfn.XLOOKUP($A299,'Pro-Forma UPIS-AD-ADIT'!$D$111:$D$236,'Pro-Forma UPIS-AD-ADIT'!$E$111:$E$236),0)</f>
        <v>2.5000000000000001E-2</v>
      </c>
      <c r="F299" s="218"/>
      <c r="G299" s="212">
        <f t="shared" ca="1" si="8"/>
        <v>1173586.8421411568</v>
      </c>
      <c r="H299" s="218"/>
      <c r="I299" s="212">
        <f>-SUMIF('9.30.21 UPIS Alloc Detail'!$L$1200:$L$1213,'Exh 28 UPIS-AD-ADIT-Depr'!$X299,'9.30.21 UPIS Alloc Detail'!$AI$1200:$AI$1213)</f>
        <v>0</v>
      </c>
      <c r="J299" s="212"/>
      <c r="K299" s="215">
        <f t="shared" ca="1" si="9"/>
        <v>1173586.8421411568</v>
      </c>
      <c r="M299" s="212">
        <f t="shared" ca="1" si="10"/>
        <v>29339.67105352892</v>
      </c>
      <c r="N299" s="212"/>
      <c r="O299" s="212">
        <f t="shared" ca="1" si="11"/>
        <v>1220358.9074836087</v>
      </c>
      <c r="P299" s="212"/>
      <c r="Q299" s="212">
        <f>-SUMIF('9.30.21 UPIS Alloc Detail'!$L$1200:$L$1213,'Exh 28 UPIS-AD-ADIT-Depr'!$X299,'9.30.21 UPIS Alloc Detail'!$AX$1200:$AX$1213)</f>
        <v>0</v>
      </c>
      <c r="R299" s="212"/>
      <c r="S299" s="215">
        <f t="shared" ca="1" si="12"/>
        <v>1220358.9074836087</v>
      </c>
      <c r="U299" s="434">
        <f t="shared" ca="1" si="13"/>
        <v>30508.97268709022</v>
      </c>
      <c r="X299" s="219">
        <f>+_xlfn.XLOOKUP(A299,Mapping!E:E,Mapping!A:A)</f>
        <v>141233</v>
      </c>
    </row>
    <row r="300" spans="1:24">
      <c r="A300" s="48">
        <v>710234</v>
      </c>
      <c r="B300" s="57"/>
      <c r="C300" s="50" t="s">
        <v>822</v>
      </c>
      <c r="E300" s="281">
        <f>+IFERROR(_xlfn.XLOOKUP($A300,'Pro-Forma UPIS-AD-ADIT'!$D$111:$D$236,'Pro-Forma UPIS-AD-ADIT'!$E$111:$E$236),0)</f>
        <v>2.2499999999999999E-2</v>
      </c>
      <c r="F300" s="218"/>
      <c r="G300" s="212">
        <f t="shared" ca="1" si="8"/>
        <v>791325.64865265484</v>
      </c>
      <c r="H300" s="218"/>
      <c r="I300" s="212">
        <f>-SUMIF('9.30.21 UPIS Alloc Detail'!$L$1200:$L$1213,'Exh 28 UPIS-AD-ADIT-Depr'!$X300,'9.30.21 UPIS Alloc Detail'!$AI$1200:$AI$1213)</f>
        <v>0</v>
      </c>
      <c r="J300" s="212"/>
      <c r="K300" s="215">
        <f t="shared" ca="1" si="9"/>
        <v>791325.64865265484</v>
      </c>
      <c r="M300" s="212">
        <f t="shared" ca="1" si="10"/>
        <v>17804.827094684733</v>
      </c>
      <c r="N300" s="212"/>
      <c r="O300" s="212">
        <f t="shared" ca="1" si="11"/>
        <v>1077821.7202259828</v>
      </c>
      <c r="P300" s="212"/>
      <c r="Q300" s="212">
        <f>-SUMIF('9.30.21 UPIS Alloc Detail'!$L$1200:$L$1213,'Exh 28 UPIS-AD-ADIT-Depr'!$X300,'9.30.21 UPIS Alloc Detail'!$AX$1200:$AX$1213)</f>
        <v>0</v>
      </c>
      <c r="R300" s="212"/>
      <c r="S300" s="215">
        <f t="shared" ca="1" si="12"/>
        <v>1077821.7202259828</v>
      </c>
      <c r="U300" s="434">
        <f t="shared" ca="1" si="13"/>
        <v>24250.988705084612</v>
      </c>
      <c r="X300" s="219">
        <f>+_xlfn.XLOOKUP(A300,Mapping!E:E,Mapping!A:A)</f>
        <v>141234</v>
      </c>
    </row>
    <row r="301" spans="1:24">
      <c r="A301" s="48">
        <v>710235</v>
      </c>
      <c r="B301" s="57"/>
      <c r="C301" s="50" t="s">
        <v>823</v>
      </c>
      <c r="E301" s="281">
        <f>+IFERROR(_xlfn.XLOOKUP($A301,'Pro-Forma UPIS-AD-ADIT'!$D$111:$D$236,'Pro-Forma UPIS-AD-ADIT'!$E$111:$E$236),0)</f>
        <v>2.2200000000000001E-2</v>
      </c>
      <c r="F301" s="218"/>
      <c r="G301" s="212">
        <f t="shared" ca="1" si="8"/>
        <v>701870.83536925795</v>
      </c>
      <c r="H301" s="218"/>
      <c r="I301" s="212">
        <f>-SUMIF('9.30.21 UPIS Alloc Detail'!$L$1200:$L$1213,'Exh 28 UPIS-AD-ADIT-Depr'!$X301,'9.30.21 UPIS Alloc Detail'!$AI$1200:$AI$1213)</f>
        <v>0</v>
      </c>
      <c r="J301" s="212"/>
      <c r="K301" s="215">
        <f t="shared" ca="1" si="9"/>
        <v>701870.83536925795</v>
      </c>
      <c r="M301" s="212">
        <f t="shared" ca="1" si="10"/>
        <v>15581.532545197528</v>
      </c>
      <c r="N301" s="212"/>
      <c r="O301" s="212">
        <f t="shared" ca="1" si="11"/>
        <v>703264.41962949804</v>
      </c>
      <c r="P301" s="212"/>
      <c r="Q301" s="212">
        <f>-SUMIF('9.30.21 UPIS Alloc Detail'!$L$1200:$L$1213,'Exh 28 UPIS-AD-ADIT-Depr'!$X301,'9.30.21 UPIS Alloc Detail'!$AX$1200:$AX$1213)</f>
        <v>0</v>
      </c>
      <c r="R301" s="212"/>
      <c r="S301" s="215">
        <f t="shared" ca="1" si="12"/>
        <v>703264.41962949804</v>
      </c>
      <c r="U301" s="434">
        <f t="shared" ca="1" si="13"/>
        <v>15612.470115774857</v>
      </c>
      <c r="X301" s="219">
        <f>+_xlfn.XLOOKUP(A301,Mapping!E:E,Mapping!A:A)</f>
        <v>141235</v>
      </c>
    </row>
    <row r="302" spans="1:24">
      <c r="A302" s="48">
        <v>710236</v>
      </c>
      <c r="B302" s="57"/>
      <c r="C302" s="50" t="s">
        <v>824</v>
      </c>
      <c r="E302" s="281">
        <f>+IFERROR(_xlfn.XLOOKUP($A302,'Pro-Forma UPIS-AD-ADIT'!$D$111:$D$236,'Pro-Forma UPIS-AD-ADIT'!$E$111:$E$236),0)</f>
        <v>1.9E-2</v>
      </c>
      <c r="F302" s="218"/>
      <c r="G302" s="212">
        <f t="shared" ca="1" si="8"/>
        <v>504829.37261150597</v>
      </c>
      <c r="H302" s="218"/>
      <c r="I302" s="212">
        <f>-SUMIF('9.30.21 UPIS Alloc Detail'!$L$1200:$L$1213,'Exh 28 UPIS-AD-ADIT-Depr'!$X302,'9.30.21 UPIS Alloc Detail'!$AI$1200:$AI$1213)</f>
        <v>0</v>
      </c>
      <c r="J302" s="212"/>
      <c r="K302" s="215">
        <f t="shared" ca="1" si="9"/>
        <v>504829.37261150597</v>
      </c>
      <c r="M302" s="212">
        <f t="shared" ca="1" si="10"/>
        <v>9591.7580796186139</v>
      </c>
      <c r="N302" s="212"/>
      <c r="O302" s="212">
        <f t="shared" ca="1" si="11"/>
        <v>519941.64952418156</v>
      </c>
      <c r="P302" s="212"/>
      <c r="Q302" s="212">
        <f>-SUMIF('9.30.21 UPIS Alloc Detail'!$L$1200:$L$1213,'Exh 28 UPIS-AD-ADIT-Depr'!$X302,'9.30.21 UPIS Alloc Detail'!$AX$1200:$AX$1213)</f>
        <v>0</v>
      </c>
      <c r="R302" s="212"/>
      <c r="S302" s="215">
        <f t="shared" ca="1" si="12"/>
        <v>519941.64952418156</v>
      </c>
      <c r="U302" s="434">
        <f t="shared" ca="1" si="13"/>
        <v>9878.8913409594497</v>
      </c>
      <c r="X302" s="219">
        <f>+_xlfn.XLOOKUP(A302,Mapping!E:E,Mapping!A:A)</f>
        <v>141236</v>
      </c>
    </row>
    <row r="303" spans="1:24">
      <c r="A303" s="48">
        <v>710237</v>
      </c>
      <c r="B303" s="57"/>
      <c r="C303" s="50" t="s">
        <v>825</v>
      </c>
      <c r="E303" s="281">
        <f>+IFERROR(_xlfn.XLOOKUP($A303,'Pro-Forma UPIS-AD-ADIT'!$D$111:$D$236,'Pro-Forma UPIS-AD-ADIT'!$E$111:$E$236),0)</f>
        <v>2.5000000000000001E-2</v>
      </c>
      <c r="F303" s="218"/>
      <c r="G303" s="212">
        <f t="shared" ca="1" si="8"/>
        <v>547.59080173439145</v>
      </c>
      <c r="H303" s="218"/>
      <c r="I303" s="212">
        <f>-SUMIF('9.30.21 UPIS Alloc Detail'!$L$1200:$L$1213,'Exh 28 UPIS-AD-ADIT-Depr'!$X303,'9.30.21 UPIS Alloc Detail'!$AI$1200:$AI$1213)</f>
        <v>0</v>
      </c>
      <c r="J303" s="212"/>
      <c r="K303" s="215">
        <f t="shared" ca="1" si="9"/>
        <v>547.59080173439145</v>
      </c>
      <c r="M303" s="212">
        <f t="shared" ca="1" si="10"/>
        <v>13.689770043359786</v>
      </c>
      <c r="N303" s="212"/>
      <c r="O303" s="212">
        <f t="shared" ca="1" si="11"/>
        <v>866.93221454232025</v>
      </c>
      <c r="P303" s="212"/>
      <c r="Q303" s="212">
        <f>-SUMIF('9.30.21 UPIS Alloc Detail'!$L$1200:$L$1213,'Exh 28 UPIS-AD-ADIT-Depr'!$X303,'9.30.21 UPIS Alloc Detail'!$AX$1200:$AX$1213)</f>
        <v>0</v>
      </c>
      <c r="R303" s="212"/>
      <c r="S303" s="215">
        <f t="shared" ca="1" si="12"/>
        <v>866.93221454232025</v>
      </c>
      <c r="U303" s="434">
        <f t="shared" ca="1" si="13"/>
        <v>21.673305363558008</v>
      </c>
      <c r="X303" s="219">
        <f>+_xlfn.XLOOKUP(A303,Mapping!E:E,Mapping!A:A)</f>
        <v>141237</v>
      </c>
    </row>
    <row r="304" spans="1:24" hidden="1">
      <c r="A304" s="48">
        <v>710238</v>
      </c>
      <c r="B304" s="57"/>
      <c r="C304" s="50" t="s">
        <v>826</v>
      </c>
      <c r="E304" s="281">
        <f>+IFERROR(_xlfn.XLOOKUP($A304,'Pro-Forma UPIS-AD-ADIT'!$D$111:$D$236,'Pro-Forma UPIS-AD-ADIT'!$E$111:$E$236),0)</f>
        <v>0</v>
      </c>
      <c r="F304" s="218"/>
      <c r="G304" s="212">
        <f t="shared" ca="1" si="8"/>
        <v>0</v>
      </c>
      <c r="H304" s="218"/>
      <c r="I304" s="212">
        <f>-SUMIF('9.30.21 UPIS Alloc Detail'!$L$1200:$L$1213,'Exh 28 UPIS-AD-ADIT-Depr'!$X304,'9.30.21 UPIS Alloc Detail'!$AI$1200:$AI$1213)</f>
        <v>0</v>
      </c>
      <c r="J304" s="212"/>
      <c r="K304" s="215">
        <f t="shared" ca="1" si="9"/>
        <v>0</v>
      </c>
      <c r="M304" s="212">
        <f t="shared" ca="1" si="10"/>
        <v>0</v>
      </c>
      <c r="N304" s="212"/>
      <c r="O304" s="212">
        <f t="shared" ca="1" si="11"/>
        <v>0</v>
      </c>
      <c r="P304" s="212"/>
      <c r="Q304" s="212">
        <f>-SUMIF('9.30.21 UPIS Alloc Detail'!$L$1200:$L$1213,'Exh 28 UPIS-AD-ADIT-Depr'!$X304,'9.30.21 UPIS Alloc Detail'!$AX$1200:$AX$1213)</f>
        <v>0</v>
      </c>
      <c r="R304" s="212"/>
      <c r="S304" s="215">
        <f t="shared" ca="1" si="12"/>
        <v>0</v>
      </c>
      <c r="U304" s="434">
        <f t="shared" ca="1" si="13"/>
        <v>0</v>
      </c>
      <c r="X304" s="219">
        <f>+_xlfn.XLOOKUP(A304,Mapping!E:E,Mapping!A:A)</f>
        <v>141238</v>
      </c>
    </row>
    <row r="305" spans="1:24" hidden="1">
      <c r="A305" s="48">
        <v>710239</v>
      </c>
      <c r="B305" s="57"/>
      <c r="C305" s="50" t="s">
        <v>827</v>
      </c>
      <c r="E305" s="281">
        <f>+IFERROR(_xlfn.XLOOKUP($A305,'Pro-Forma UPIS-AD-ADIT'!$D$111:$D$236,'Pro-Forma UPIS-AD-ADIT'!$E$111:$E$236),0)</f>
        <v>0</v>
      </c>
      <c r="F305" s="218"/>
      <c r="G305" s="212">
        <f t="shared" ca="1" si="8"/>
        <v>0</v>
      </c>
      <c r="H305" s="218"/>
      <c r="I305" s="212">
        <f>-SUMIF('9.30.21 UPIS Alloc Detail'!$L$1200:$L$1213,'Exh 28 UPIS-AD-ADIT-Depr'!$X305,'9.30.21 UPIS Alloc Detail'!$AI$1200:$AI$1213)</f>
        <v>0</v>
      </c>
      <c r="J305" s="212"/>
      <c r="K305" s="215">
        <f t="shared" ca="1" si="9"/>
        <v>0</v>
      </c>
      <c r="M305" s="212">
        <f t="shared" ca="1" si="10"/>
        <v>0</v>
      </c>
      <c r="N305" s="212"/>
      <c r="O305" s="212">
        <f t="shared" ca="1" si="11"/>
        <v>0</v>
      </c>
      <c r="P305" s="212"/>
      <c r="Q305" s="212">
        <f>-SUMIF('9.30.21 UPIS Alloc Detail'!$L$1200:$L$1213,'Exh 28 UPIS-AD-ADIT-Depr'!$X305,'9.30.21 UPIS Alloc Detail'!$AX$1200:$AX$1213)</f>
        <v>0</v>
      </c>
      <c r="R305" s="212"/>
      <c r="S305" s="215">
        <f t="shared" ca="1" si="12"/>
        <v>0</v>
      </c>
      <c r="U305" s="434">
        <f t="shared" ca="1" si="13"/>
        <v>0</v>
      </c>
      <c r="X305" s="219">
        <f>+_xlfn.XLOOKUP(A305,Mapping!E:E,Mapping!A:A)</f>
        <v>141239</v>
      </c>
    </row>
    <row r="306" spans="1:24" hidden="1">
      <c r="A306" s="48">
        <v>710240</v>
      </c>
      <c r="B306" s="57"/>
      <c r="C306" s="50" t="s">
        <v>828</v>
      </c>
      <c r="E306" s="281">
        <f>+IFERROR(_xlfn.XLOOKUP($A306,'Pro-Forma UPIS-AD-ADIT'!$D$111:$D$236,'Pro-Forma UPIS-AD-ADIT'!$E$111:$E$236),0)</f>
        <v>0</v>
      </c>
      <c r="F306" s="218"/>
      <c r="G306" s="212">
        <f t="shared" ca="1" si="8"/>
        <v>0</v>
      </c>
      <c r="H306" s="218"/>
      <c r="I306" s="212">
        <f>-SUMIF('9.30.21 UPIS Alloc Detail'!$L$1200:$L$1213,'Exh 28 UPIS-AD-ADIT-Depr'!$X306,'9.30.21 UPIS Alloc Detail'!$AI$1200:$AI$1213)</f>
        <v>0</v>
      </c>
      <c r="J306" s="212"/>
      <c r="K306" s="215">
        <f t="shared" ca="1" si="9"/>
        <v>0</v>
      </c>
      <c r="M306" s="212">
        <f t="shared" ca="1" si="10"/>
        <v>0</v>
      </c>
      <c r="N306" s="212"/>
      <c r="O306" s="212">
        <f t="shared" ca="1" si="11"/>
        <v>0</v>
      </c>
      <c r="P306" s="212"/>
      <c r="Q306" s="212">
        <f>-SUMIF('9.30.21 UPIS Alloc Detail'!$L$1200:$L$1213,'Exh 28 UPIS-AD-ADIT-Depr'!$X306,'9.30.21 UPIS Alloc Detail'!$AX$1200:$AX$1213)</f>
        <v>0</v>
      </c>
      <c r="R306" s="212"/>
      <c r="S306" s="215">
        <f t="shared" ca="1" si="12"/>
        <v>0</v>
      </c>
      <c r="U306" s="434">
        <f t="shared" ca="1" si="13"/>
        <v>0</v>
      </c>
      <c r="X306" s="219">
        <f>+_xlfn.XLOOKUP(A306,Mapping!E:E,Mapping!A:A)</f>
        <v>141240</v>
      </c>
    </row>
    <row r="307" spans="1:24" hidden="1">
      <c r="A307" s="48">
        <v>710241</v>
      </c>
      <c r="B307" s="57"/>
      <c r="C307" s="50" t="s">
        <v>829</v>
      </c>
      <c r="E307" s="281">
        <f>+IFERROR(_xlfn.XLOOKUP($A307,'Pro-Forma UPIS-AD-ADIT'!$D$111:$D$236,'Pro-Forma UPIS-AD-ADIT'!$E$111:$E$236),0)</f>
        <v>0</v>
      </c>
      <c r="F307" s="218"/>
      <c r="G307" s="212">
        <f t="shared" ca="1" si="8"/>
        <v>0</v>
      </c>
      <c r="H307" s="218"/>
      <c r="I307" s="212">
        <f>-SUMIF('9.30.21 UPIS Alloc Detail'!$L$1200:$L$1213,'Exh 28 UPIS-AD-ADIT-Depr'!$X307,'9.30.21 UPIS Alloc Detail'!$AI$1200:$AI$1213)</f>
        <v>0</v>
      </c>
      <c r="J307" s="212"/>
      <c r="K307" s="215">
        <f t="shared" ca="1" si="9"/>
        <v>0</v>
      </c>
      <c r="M307" s="212">
        <f t="shared" ca="1" si="10"/>
        <v>0</v>
      </c>
      <c r="N307" s="212"/>
      <c r="O307" s="212">
        <f t="shared" ca="1" si="11"/>
        <v>0</v>
      </c>
      <c r="P307" s="212"/>
      <c r="Q307" s="212">
        <f>-SUMIF('9.30.21 UPIS Alloc Detail'!$L$1200:$L$1213,'Exh 28 UPIS-AD-ADIT-Depr'!$X307,'9.30.21 UPIS Alloc Detail'!$AX$1200:$AX$1213)</f>
        <v>0</v>
      </c>
      <c r="R307" s="212"/>
      <c r="S307" s="215">
        <f t="shared" ca="1" si="12"/>
        <v>0</v>
      </c>
      <c r="U307" s="434">
        <f t="shared" ca="1" si="13"/>
        <v>0</v>
      </c>
      <c r="X307" s="219">
        <f>+_xlfn.XLOOKUP(A307,Mapping!E:E,Mapping!A:A)</f>
        <v>141241</v>
      </c>
    </row>
    <row r="308" spans="1:24" hidden="1">
      <c r="A308" s="48">
        <v>710242</v>
      </c>
      <c r="B308" s="57"/>
      <c r="C308" s="50" t="s">
        <v>830</v>
      </c>
      <c r="E308" s="281">
        <f>+IFERROR(_xlfn.XLOOKUP($A308,'Pro-Forma UPIS-AD-ADIT'!$D$111:$D$236,'Pro-Forma UPIS-AD-ADIT'!$E$111:$E$236),0)</f>
        <v>0</v>
      </c>
      <c r="F308" s="218"/>
      <c r="G308" s="212">
        <f t="shared" ca="1" si="8"/>
        <v>0</v>
      </c>
      <c r="H308" s="218"/>
      <c r="I308" s="212">
        <f>-SUMIF('9.30.21 UPIS Alloc Detail'!$L$1200:$L$1213,'Exh 28 UPIS-AD-ADIT-Depr'!$X308,'9.30.21 UPIS Alloc Detail'!$AI$1200:$AI$1213)</f>
        <v>0</v>
      </c>
      <c r="J308" s="212"/>
      <c r="K308" s="215">
        <f t="shared" ca="1" si="9"/>
        <v>0</v>
      </c>
      <c r="M308" s="212">
        <f t="shared" ca="1" si="10"/>
        <v>0</v>
      </c>
      <c r="N308" s="212"/>
      <c r="O308" s="212">
        <f t="shared" ca="1" si="11"/>
        <v>0</v>
      </c>
      <c r="P308" s="212"/>
      <c r="Q308" s="212">
        <f>-SUMIF('9.30.21 UPIS Alloc Detail'!$L$1200:$L$1213,'Exh 28 UPIS-AD-ADIT-Depr'!$X308,'9.30.21 UPIS Alloc Detail'!$AX$1200:$AX$1213)</f>
        <v>0</v>
      </c>
      <c r="R308" s="212"/>
      <c r="S308" s="215">
        <f t="shared" ca="1" si="12"/>
        <v>0</v>
      </c>
      <c r="U308" s="434">
        <f t="shared" ca="1" si="13"/>
        <v>0</v>
      </c>
      <c r="X308" s="219">
        <f>+_xlfn.XLOOKUP(A308,Mapping!E:E,Mapping!A:A)</f>
        <v>141242</v>
      </c>
    </row>
    <row r="309" spans="1:24" hidden="1">
      <c r="A309" s="48">
        <v>710243</v>
      </c>
      <c r="B309" s="57"/>
      <c r="C309" s="50" t="s">
        <v>831</v>
      </c>
      <c r="E309" s="281">
        <f>+IFERROR(_xlfn.XLOOKUP($A309,'Pro-Forma UPIS-AD-ADIT'!$D$111:$D$236,'Pro-Forma UPIS-AD-ADIT'!$E$111:$E$236),0)</f>
        <v>0</v>
      </c>
      <c r="F309" s="218"/>
      <c r="G309" s="212">
        <f t="shared" ca="1" si="8"/>
        <v>0</v>
      </c>
      <c r="H309" s="218"/>
      <c r="I309" s="212">
        <f>-SUMIF('9.30.21 UPIS Alloc Detail'!$L$1200:$L$1213,'Exh 28 UPIS-AD-ADIT-Depr'!$X309,'9.30.21 UPIS Alloc Detail'!$AI$1200:$AI$1213)</f>
        <v>0</v>
      </c>
      <c r="J309" s="212"/>
      <c r="K309" s="215">
        <f t="shared" ca="1" si="9"/>
        <v>0</v>
      </c>
      <c r="M309" s="212">
        <f t="shared" ca="1" si="10"/>
        <v>0</v>
      </c>
      <c r="N309" s="212"/>
      <c r="O309" s="212">
        <f t="shared" ca="1" si="11"/>
        <v>0</v>
      </c>
      <c r="P309" s="212"/>
      <c r="Q309" s="212">
        <f>-SUMIF('9.30.21 UPIS Alloc Detail'!$L$1200:$L$1213,'Exh 28 UPIS-AD-ADIT-Depr'!$X309,'9.30.21 UPIS Alloc Detail'!$AX$1200:$AX$1213)</f>
        <v>0</v>
      </c>
      <c r="R309" s="212"/>
      <c r="S309" s="215">
        <f t="shared" ca="1" si="12"/>
        <v>0</v>
      </c>
      <c r="U309" s="434">
        <f t="shared" ca="1" si="13"/>
        <v>0</v>
      </c>
      <c r="X309" s="219">
        <f>+_xlfn.XLOOKUP(A309,Mapping!E:E,Mapping!A:A)</f>
        <v>141243</v>
      </c>
    </row>
    <row r="310" spans="1:24" hidden="1">
      <c r="A310" s="48">
        <v>710244</v>
      </c>
      <c r="B310" s="57"/>
      <c r="C310" s="50" t="s">
        <v>832</v>
      </c>
      <c r="E310" s="281">
        <f>+IFERROR(_xlfn.XLOOKUP($A310,'Pro-Forma UPIS-AD-ADIT'!$D$111:$D$236,'Pro-Forma UPIS-AD-ADIT'!$E$111:$E$236),0)</f>
        <v>0</v>
      </c>
      <c r="F310" s="218"/>
      <c r="G310" s="212">
        <f t="shared" ca="1" si="8"/>
        <v>0</v>
      </c>
      <c r="H310" s="218"/>
      <c r="I310" s="212">
        <f>-SUMIF('9.30.21 UPIS Alloc Detail'!$L$1200:$L$1213,'Exh 28 UPIS-AD-ADIT-Depr'!$X310,'9.30.21 UPIS Alloc Detail'!$AI$1200:$AI$1213)</f>
        <v>0</v>
      </c>
      <c r="J310" s="212"/>
      <c r="K310" s="215">
        <f t="shared" ca="1" si="9"/>
        <v>0</v>
      </c>
      <c r="M310" s="212">
        <f t="shared" ca="1" si="10"/>
        <v>0</v>
      </c>
      <c r="N310" s="212"/>
      <c r="O310" s="212">
        <f t="shared" ca="1" si="11"/>
        <v>0</v>
      </c>
      <c r="P310" s="212"/>
      <c r="Q310" s="212">
        <f>-SUMIF('9.30.21 UPIS Alloc Detail'!$L$1200:$L$1213,'Exh 28 UPIS-AD-ADIT-Depr'!$X310,'9.30.21 UPIS Alloc Detail'!$AX$1200:$AX$1213)</f>
        <v>0</v>
      </c>
      <c r="R310" s="212"/>
      <c r="S310" s="215">
        <f t="shared" ca="1" si="12"/>
        <v>0</v>
      </c>
      <c r="U310" s="434">
        <f t="shared" ca="1" si="13"/>
        <v>0</v>
      </c>
      <c r="X310" s="219">
        <f>+_xlfn.XLOOKUP(A310,Mapping!E:E,Mapping!A:A)</f>
        <v>141244</v>
      </c>
    </row>
    <row r="311" spans="1:24" hidden="1">
      <c r="A311" s="48">
        <v>710245</v>
      </c>
      <c r="B311" s="57"/>
      <c r="C311" s="50" t="s">
        <v>833</v>
      </c>
      <c r="E311" s="281">
        <f>+IFERROR(_xlfn.XLOOKUP($A311,'Pro-Forma UPIS-AD-ADIT'!$D$111:$D$236,'Pro-Forma UPIS-AD-ADIT'!$E$111:$E$236),0)</f>
        <v>0</v>
      </c>
      <c r="F311" s="218"/>
      <c r="G311" s="212">
        <f t="shared" ca="1" si="8"/>
        <v>0</v>
      </c>
      <c r="H311" s="218"/>
      <c r="I311" s="212">
        <f>-SUMIF('9.30.21 UPIS Alloc Detail'!$L$1200:$L$1213,'Exh 28 UPIS-AD-ADIT-Depr'!$X311,'9.30.21 UPIS Alloc Detail'!$AI$1200:$AI$1213)</f>
        <v>0</v>
      </c>
      <c r="J311" s="212"/>
      <c r="K311" s="215">
        <f t="shared" ca="1" si="9"/>
        <v>0</v>
      </c>
      <c r="M311" s="212">
        <f t="shared" ca="1" si="10"/>
        <v>0</v>
      </c>
      <c r="N311" s="212"/>
      <c r="O311" s="212">
        <f t="shared" ca="1" si="11"/>
        <v>0</v>
      </c>
      <c r="P311" s="212"/>
      <c r="Q311" s="212">
        <f>-SUMIF('9.30.21 UPIS Alloc Detail'!$L$1200:$L$1213,'Exh 28 UPIS-AD-ADIT-Depr'!$X311,'9.30.21 UPIS Alloc Detail'!$AX$1200:$AX$1213)</f>
        <v>0</v>
      </c>
      <c r="R311" s="212"/>
      <c r="S311" s="215">
        <f t="shared" ca="1" si="12"/>
        <v>0</v>
      </c>
      <c r="U311" s="434">
        <f t="shared" ca="1" si="13"/>
        <v>0</v>
      </c>
      <c r="X311" s="219">
        <f>+_xlfn.XLOOKUP(A311,Mapping!E:E,Mapping!A:A)</f>
        <v>141245</v>
      </c>
    </row>
    <row r="312" spans="1:24" hidden="1">
      <c r="A312" s="48">
        <v>710246</v>
      </c>
      <c r="B312" s="57"/>
      <c r="C312" s="50" t="s">
        <v>834</v>
      </c>
      <c r="E312" s="281">
        <f>+IFERROR(_xlfn.XLOOKUP($A312,'Pro-Forma UPIS-AD-ADIT'!$D$111:$D$236,'Pro-Forma UPIS-AD-ADIT'!$E$111:$E$236),0)</f>
        <v>0</v>
      </c>
      <c r="F312" s="218"/>
      <c r="G312" s="212">
        <f t="shared" ca="1" si="8"/>
        <v>0</v>
      </c>
      <c r="H312" s="218"/>
      <c r="I312" s="212">
        <f>-SUMIF('9.30.21 UPIS Alloc Detail'!$L$1200:$L$1213,'Exh 28 UPIS-AD-ADIT-Depr'!$X312,'9.30.21 UPIS Alloc Detail'!$AI$1200:$AI$1213)</f>
        <v>0</v>
      </c>
      <c r="J312" s="212"/>
      <c r="K312" s="215">
        <f t="shared" ca="1" si="9"/>
        <v>0</v>
      </c>
      <c r="M312" s="212">
        <f t="shared" ca="1" si="10"/>
        <v>0</v>
      </c>
      <c r="N312" s="212"/>
      <c r="O312" s="212">
        <f t="shared" ca="1" si="11"/>
        <v>0</v>
      </c>
      <c r="P312" s="212"/>
      <c r="Q312" s="212">
        <f>-SUMIF('9.30.21 UPIS Alloc Detail'!$L$1200:$L$1213,'Exh 28 UPIS-AD-ADIT-Depr'!$X312,'9.30.21 UPIS Alloc Detail'!$AX$1200:$AX$1213)</f>
        <v>0</v>
      </c>
      <c r="R312" s="212"/>
      <c r="S312" s="215">
        <f t="shared" ca="1" si="12"/>
        <v>0</v>
      </c>
      <c r="U312" s="434">
        <f t="shared" ca="1" si="13"/>
        <v>0</v>
      </c>
      <c r="X312" s="219">
        <f>+_xlfn.XLOOKUP(A312,Mapping!E:E,Mapping!A:A)</f>
        <v>141246</v>
      </c>
    </row>
    <row r="313" spans="1:24" hidden="1">
      <c r="A313" s="48">
        <v>710247</v>
      </c>
      <c r="B313" s="57"/>
      <c r="C313" s="50" t="s">
        <v>835</v>
      </c>
      <c r="E313" s="281">
        <f>+IFERROR(_xlfn.XLOOKUP($A313,'Pro-Forma UPIS-AD-ADIT'!$D$111:$D$236,'Pro-Forma UPIS-AD-ADIT'!$E$111:$E$236),0)</f>
        <v>0</v>
      </c>
      <c r="F313" s="218"/>
      <c r="G313" s="212">
        <f t="shared" ca="1" si="8"/>
        <v>0</v>
      </c>
      <c r="H313" s="218"/>
      <c r="I313" s="212">
        <f>-SUMIF('9.30.21 UPIS Alloc Detail'!$L$1200:$L$1213,'Exh 28 UPIS-AD-ADIT-Depr'!$X313,'9.30.21 UPIS Alloc Detail'!$AI$1200:$AI$1213)</f>
        <v>0</v>
      </c>
      <c r="J313" s="212"/>
      <c r="K313" s="215">
        <f t="shared" ca="1" si="9"/>
        <v>0</v>
      </c>
      <c r="M313" s="212">
        <f t="shared" ca="1" si="10"/>
        <v>0</v>
      </c>
      <c r="N313" s="212"/>
      <c r="O313" s="212">
        <f t="shared" ca="1" si="11"/>
        <v>0</v>
      </c>
      <c r="P313" s="212"/>
      <c r="Q313" s="212">
        <f>-SUMIF('9.30.21 UPIS Alloc Detail'!$L$1200:$L$1213,'Exh 28 UPIS-AD-ADIT-Depr'!$X313,'9.30.21 UPIS Alloc Detail'!$AX$1200:$AX$1213)</f>
        <v>0</v>
      </c>
      <c r="R313" s="212"/>
      <c r="S313" s="215">
        <f t="shared" ca="1" si="12"/>
        <v>0</v>
      </c>
      <c r="U313" s="434">
        <f t="shared" ca="1" si="13"/>
        <v>0</v>
      </c>
      <c r="X313" s="219">
        <f>+_xlfn.XLOOKUP(A313,Mapping!E:E,Mapping!A:A)</f>
        <v>141247</v>
      </c>
    </row>
    <row r="314" spans="1:24" hidden="1">
      <c r="A314" s="48">
        <v>710248</v>
      </c>
      <c r="B314" s="57"/>
      <c r="C314" s="50" t="s">
        <v>836</v>
      </c>
      <c r="E314" s="281">
        <f>+IFERROR(_xlfn.XLOOKUP($A314,'Pro-Forma UPIS-AD-ADIT'!$D$111:$D$236,'Pro-Forma UPIS-AD-ADIT'!$E$111:$E$236),0)</f>
        <v>0</v>
      </c>
      <c r="F314" s="218"/>
      <c r="G314" s="212">
        <f t="shared" ca="1" si="8"/>
        <v>0</v>
      </c>
      <c r="H314" s="218"/>
      <c r="I314" s="212">
        <f>-SUMIF('9.30.21 UPIS Alloc Detail'!$L$1200:$L$1213,'Exh 28 UPIS-AD-ADIT-Depr'!$X314,'9.30.21 UPIS Alloc Detail'!$AI$1200:$AI$1213)</f>
        <v>0</v>
      </c>
      <c r="J314" s="212"/>
      <c r="K314" s="215">
        <f t="shared" ca="1" si="9"/>
        <v>0</v>
      </c>
      <c r="M314" s="212">
        <f t="shared" ca="1" si="10"/>
        <v>0</v>
      </c>
      <c r="N314" s="212"/>
      <c r="O314" s="212">
        <f t="shared" ca="1" si="11"/>
        <v>0</v>
      </c>
      <c r="P314" s="212"/>
      <c r="Q314" s="212">
        <f>-SUMIF('9.30.21 UPIS Alloc Detail'!$L$1200:$L$1213,'Exh 28 UPIS-AD-ADIT-Depr'!$X314,'9.30.21 UPIS Alloc Detail'!$AX$1200:$AX$1213)</f>
        <v>0</v>
      </c>
      <c r="R314" s="212"/>
      <c r="S314" s="215">
        <f t="shared" ca="1" si="12"/>
        <v>0</v>
      </c>
      <c r="U314" s="434">
        <f t="shared" ca="1" si="13"/>
        <v>0</v>
      </c>
      <c r="X314" s="219">
        <f>+_xlfn.XLOOKUP(A314,Mapping!E:E,Mapping!A:A)</f>
        <v>141248</v>
      </c>
    </row>
    <row r="315" spans="1:24" hidden="1">
      <c r="A315" s="48">
        <v>710249</v>
      </c>
      <c r="B315" s="57"/>
      <c r="C315" s="50" t="s">
        <v>837</v>
      </c>
      <c r="E315" s="281">
        <f>+IFERROR(_xlfn.XLOOKUP($A315,'Pro-Forma UPIS-AD-ADIT'!$D$111:$D$236,'Pro-Forma UPIS-AD-ADIT'!$E$111:$E$236),0)</f>
        <v>0</v>
      </c>
      <c r="F315" s="218"/>
      <c r="G315" s="212">
        <f t="shared" ca="1" si="8"/>
        <v>0</v>
      </c>
      <c r="H315" s="218"/>
      <c r="I315" s="212">
        <f>-SUMIF('9.30.21 UPIS Alloc Detail'!$L$1200:$L$1213,'Exh 28 UPIS-AD-ADIT-Depr'!$X315,'9.30.21 UPIS Alloc Detail'!$AI$1200:$AI$1213)</f>
        <v>0</v>
      </c>
      <c r="J315" s="212"/>
      <c r="K315" s="215">
        <f t="shared" ca="1" si="9"/>
        <v>0</v>
      </c>
      <c r="M315" s="212">
        <f t="shared" ca="1" si="10"/>
        <v>0</v>
      </c>
      <c r="N315" s="212"/>
      <c r="O315" s="212">
        <f t="shared" ca="1" si="11"/>
        <v>0</v>
      </c>
      <c r="P315" s="212"/>
      <c r="Q315" s="212">
        <f>-SUMIF('9.30.21 UPIS Alloc Detail'!$L$1200:$L$1213,'Exh 28 UPIS-AD-ADIT-Depr'!$X315,'9.30.21 UPIS Alloc Detail'!$AX$1200:$AX$1213)</f>
        <v>0</v>
      </c>
      <c r="R315" s="212"/>
      <c r="S315" s="215">
        <f t="shared" ca="1" si="12"/>
        <v>0</v>
      </c>
      <c r="U315" s="434">
        <f t="shared" ca="1" si="13"/>
        <v>0</v>
      </c>
      <c r="X315" s="219">
        <f>+_xlfn.XLOOKUP(A315,Mapping!E:E,Mapping!A:A)</f>
        <v>141249</v>
      </c>
    </row>
    <row r="316" spans="1:24" hidden="1">
      <c r="A316" s="48">
        <v>710250</v>
      </c>
      <c r="B316" s="57"/>
      <c r="C316" s="50" t="s">
        <v>838</v>
      </c>
      <c r="E316" s="281">
        <f>+IFERROR(_xlfn.XLOOKUP($A316,'Pro-Forma UPIS-AD-ADIT'!$D$111:$D$236,'Pro-Forma UPIS-AD-ADIT'!$E$111:$E$236),0)</f>
        <v>0</v>
      </c>
      <c r="F316" s="218"/>
      <c r="G316" s="212">
        <f t="shared" ca="1" si="8"/>
        <v>0</v>
      </c>
      <c r="H316" s="218"/>
      <c r="I316" s="212">
        <f>-SUMIF('9.30.21 UPIS Alloc Detail'!$L$1200:$L$1213,'Exh 28 UPIS-AD-ADIT-Depr'!$X316,'9.30.21 UPIS Alloc Detail'!$AI$1200:$AI$1213)</f>
        <v>0</v>
      </c>
      <c r="J316" s="212"/>
      <c r="K316" s="215">
        <f t="shared" ca="1" si="9"/>
        <v>0</v>
      </c>
      <c r="M316" s="212">
        <f t="shared" ca="1" si="10"/>
        <v>0</v>
      </c>
      <c r="N316" s="212"/>
      <c r="O316" s="212">
        <f t="shared" ca="1" si="11"/>
        <v>0</v>
      </c>
      <c r="P316" s="212"/>
      <c r="Q316" s="212">
        <f>-SUMIF('9.30.21 UPIS Alloc Detail'!$L$1200:$L$1213,'Exh 28 UPIS-AD-ADIT-Depr'!$X316,'9.30.21 UPIS Alloc Detail'!$AX$1200:$AX$1213)</f>
        <v>0</v>
      </c>
      <c r="R316" s="212"/>
      <c r="S316" s="215">
        <f t="shared" ca="1" si="12"/>
        <v>0</v>
      </c>
      <c r="U316" s="434">
        <f t="shared" ca="1" si="13"/>
        <v>0</v>
      </c>
      <c r="X316" s="219">
        <f>+_xlfn.XLOOKUP(A316,Mapping!E:E,Mapping!A:A)</f>
        <v>141250</v>
      </c>
    </row>
    <row r="317" spans="1:24" hidden="1">
      <c r="A317" s="48">
        <v>710251</v>
      </c>
      <c r="B317" s="57"/>
      <c r="C317" s="50" t="s">
        <v>839</v>
      </c>
      <c r="E317" s="281">
        <f>+IFERROR(_xlfn.XLOOKUP($A317,'Pro-Forma UPIS-AD-ADIT'!$D$111:$D$236,'Pro-Forma UPIS-AD-ADIT'!$E$111:$E$236),0)</f>
        <v>0</v>
      </c>
      <c r="F317" s="218"/>
      <c r="G317" s="212">
        <f t="shared" ca="1" si="8"/>
        <v>0</v>
      </c>
      <c r="H317" s="218"/>
      <c r="I317" s="212">
        <f>-SUMIF('9.30.21 UPIS Alloc Detail'!$L$1200:$L$1213,'Exh 28 UPIS-AD-ADIT-Depr'!$X317,'9.30.21 UPIS Alloc Detail'!$AI$1200:$AI$1213)</f>
        <v>0</v>
      </c>
      <c r="J317" s="212"/>
      <c r="K317" s="215">
        <f t="shared" ca="1" si="9"/>
        <v>0</v>
      </c>
      <c r="M317" s="212">
        <f t="shared" ca="1" si="10"/>
        <v>0</v>
      </c>
      <c r="N317" s="212"/>
      <c r="O317" s="212">
        <f t="shared" ca="1" si="11"/>
        <v>0</v>
      </c>
      <c r="P317" s="212"/>
      <c r="Q317" s="212">
        <f>-SUMIF('9.30.21 UPIS Alloc Detail'!$L$1200:$L$1213,'Exh 28 UPIS-AD-ADIT-Depr'!$X317,'9.30.21 UPIS Alloc Detail'!$AX$1200:$AX$1213)</f>
        <v>0</v>
      </c>
      <c r="R317" s="212"/>
      <c r="S317" s="215">
        <f t="shared" ca="1" si="12"/>
        <v>0</v>
      </c>
      <c r="U317" s="434">
        <f t="shared" ca="1" si="13"/>
        <v>0</v>
      </c>
      <c r="X317" s="219">
        <f>+_xlfn.XLOOKUP(A317,Mapping!E:E,Mapping!A:A)</f>
        <v>141251</v>
      </c>
    </row>
    <row r="318" spans="1:24" hidden="1">
      <c r="A318" s="48">
        <v>710252</v>
      </c>
      <c r="B318" s="57"/>
      <c r="C318" s="50" t="s">
        <v>840</v>
      </c>
      <c r="E318" s="281">
        <f>+IFERROR(_xlfn.XLOOKUP($A318,'Pro-Forma UPIS-AD-ADIT'!$D$111:$D$236,'Pro-Forma UPIS-AD-ADIT'!$E$111:$E$236),0)</f>
        <v>0</v>
      </c>
      <c r="F318" s="218"/>
      <c r="G318" s="212">
        <f t="shared" ca="1" si="8"/>
        <v>0</v>
      </c>
      <c r="H318" s="218"/>
      <c r="I318" s="212">
        <f>-SUMIF('9.30.21 UPIS Alloc Detail'!$L$1200:$L$1213,'Exh 28 UPIS-AD-ADIT-Depr'!$X318,'9.30.21 UPIS Alloc Detail'!$AI$1200:$AI$1213)</f>
        <v>0</v>
      </c>
      <c r="J318" s="212"/>
      <c r="K318" s="215">
        <f t="shared" ca="1" si="9"/>
        <v>0</v>
      </c>
      <c r="M318" s="212">
        <f t="shared" ca="1" si="10"/>
        <v>0</v>
      </c>
      <c r="N318" s="212"/>
      <c r="O318" s="212">
        <f t="shared" ca="1" si="11"/>
        <v>0</v>
      </c>
      <c r="P318" s="212"/>
      <c r="Q318" s="212">
        <f>-SUMIF('9.30.21 UPIS Alloc Detail'!$L$1200:$L$1213,'Exh 28 UPIS-AD-ADIT-Depr'!$X318,'9.30.21 UPIS Alloc Detail'!$AX$1200:$AX$1213)</f>
        <v>0</v>
      </c>
      <c r="R318" s="212"/>
      <c r="S318" s="215">
        <f t="shared" ca="1" si="12"/>
        <v>0</v>
      </c>
      <c r="U318" s="434">
        <f t="shared" ca="1" si="13"/>
        <v>0</v>
      </c>
      <c r="X318" s="219">
        <f>+_xlfn.XLOOKUP(A318,Mapping!E:E,Mapping!A:A)</f>
        <v>141252</v>
      </c>
    </row>
    <row r="319" spans="1:24" hidden="1">
      <c r="A319" s="48">
        <v>710253</v>
      </c>
      <c r="B319" s="57"/>
      <c r="C319" s="50" t="s">
        <v>841</v>
      </c>
      <c r="E319" s="281">
        <f>+IFERROR(_xlfn.XLOOKUP($A319,'Pro-Forma UPIS-AD-ADIT'!$D$111:$D$236,'Pro-Forma UPIS-AD-ADIT'!$E$111:$E$236),0)</f>
        <v>0</v>
      </c>
      <c r="F319" s="218"/>
      <c r="G319" s="212">
        <f t="shared" ca="1" si="8"/>
        <v>0</v>
      </c>
      <c r="H319" s="218"/>
      <c r="I319" s="212">
        <f>-SUMIF('9.30.21 UPIS Alloc Detail'!$L$1200:$L$1213,'Exh 28 UPIS-AD-ADIT-Depr'!$X319,'9.30.21 UPIS Alloc Detail'!$AI$1200:$AI$1213)</f>
        <v>0</v>
      </c>
      <c r="J319" s="212"/>
      <c r="K319" s="215">
        <f t="shared" ca="1" si="9"/>
        <v>0</v>
      </c>
      <c r="M319" s="212">
        <f t="shared" ca="1" si="10"/>
        <v>0</v>
      </c>
      <c r="N319" s="212"/>
      <c r="O319" s="212">
        <f t="shared" ca="1" si="11"/>
        <v>0</v>
      </c>
      <c r="P319" s="212"/>
      <c r="Q319" s="212">
        <f>-SUMIF('9.30.21 UPIS Alloc Detail'!$L$1200:$L$1213,'Exh 28 UPIS-AD-ADIT-Depr'!$X319,'9.30.21 UPIS Alloc Detail'!$AX$1200:$AX$1213)</f>
        <v>0</v>
      </c>
      <c r="R319" s="212"/>
      <c r="S319" s="215">
        <f t="shared" ca="1" si="12"/>
        <v>0</v>
      </c>
      <c r="U319" s="434">
        <f t="shared" ca="1" si="13"/>
        <v>0</v>
      </c>
      <c r="X319" s="219">
        <f>+_xlfn.XLOOKUP(A319,Mapping!E:E,Mapping!A:A)</f>
        <v>141253</v>
      </c>
    </row>
    <row r="320" spans="1:24" hidden="1">
      <c r="A320" s="48">
        <v>710254</v>
      </c>
      <c r="B320" s="57"/>
      <c r="C320" s="50" t="s">
        <v>842</v>
      </c>
      <c r="E320" s="281">
        <f>+IFERROR(_xlfn.XLOOKUP($A320,'Pro-Forma UPIS-AD-ADIT'!$D$111:$D$236,'Pro-Forma UPIS-AD-ADIT'!$E$111:$E$236),0)</f>
        <v>0</v>
      </c>
      <c r="F320" s="218"/>
      <c r="G320" s="212">
        <f t="shared" ca="1" si="8"/>
        <v>0</v>
      </c>
      <c r="H320" s="218"/>
      <c r="I320" s="212">
        <f>-SUMIF('9.30.21 UPIS Alloc Detail'!$L$1200:$L$1213,'Exh 28 UPIS-AD-ADIT-Depr'!$X320,'9.30.21 UPIS Alloc Detail'!$AI$1200:$AI$1213)</f>
        <v>0</v>
      </c>
      <c r="J320" s="212"/>
      <c r="K320" s="215">
        <f t="shared" ca="1" si="9"/>
        <v>0</v>
      </c>
      <c r="M320" s="212">
        <f t="shared" ca="1" si="10"/>
        <v>0</v>
      </c>
      <c r="N320" s="212"/>
      <c r="O320" s="212">
        <f t="shared" ca="1" si="11"/>
        <v>0</v>
      </c>
      <c r="P320" s="212"/>
      <c r="Q320" s="212">
        <f>-SUMIF('9.30.21 UPIS Alloc Detail'!$L$1200:$L$1213,'Exh 28 UPIS-AD-ADIT-Depr'!$X320,'9.30.21 UPIS Alloc Detail'!$AX$1200:$AX$1213)</f>
        <v>0</v>
      </c>
      <c r="R320" s="212"/>
      <c r="S320" s="215">
        <f t="shared" ca="1" si="12"/>
        <v>0</v>
      </c>
      <c r="U320" s="434">
        <f t="shared" ca="1" si="13"/>
        <v>0</v>
      </c>
      <c r="X320" s="219">
        <f>+_xlfn.XLOOKUP(A320,Mapping!E:E,Mapping!A:A)</f>
        <v>141254</v>
      </c>
    </row>
    <row r="321" spans="1:24" hidden="1">
      <c r="A321" s="48">
        <v>710255</v>
      </c>
      <c r="B321" s="57"/>
      <c r="C321" s="50" t="s">
        <v>843</v>
      </c>
      <c r="E321" s="281">
        <f>+IFERROR(_xlfn.XLOOKUP($A321,'Pro-Forma UPIS-AD-ADIT'!$D$111:$D$236,'Pro-Forma UPIS-AD-ADIT'!$E$111:$E$236),0)</f>
        <v>0</v>
      </c>
      <c r="F321" s="218"/>
      <c r="G321" s="212">
        <f t="shared" ca="1" si="8"/>
        <v>0</v>
      </c>
      <c r="H321" s="218"/>
      <c r="I321" s="212">
        <f>-SUMIF('9.30.21 UPIS Alloc Detail'!$L$1200:$L$1213,'Exh 28 UPIS-AD-ADIT-Depr'!$X321,'9.30.21 UPIS Alloc Detail'!$AI$1200:$AI$1213)</f>
        <v>0</v>
      </c>
      <c r="J321" s="212"/>
      <c r="K321" s="215">
        <f t="shared" ca="1" si="9"/>
        <v>0</v>
      </c>
      <c r="M321" s="212">
        <f t="shared" ca="1" si="10"/>
        <v>0</v>
      </c>
      <c r="N321" s="212"/>
      <c r="O321" s="212">
        <f t="shared" ca="1" si="11"/>
        <v>0</v>
      </c>
      <c r="P321" s="212"/>
      <c r="Q321" s="212">
        <f>-SUMIF('9.30.21 UPIS Alloc Detail'!$L$1200:$L$1213,'Exh 28 UPIS-AD-ADIT-Depr'!$X321,'9.30.21 UPIS Alloc Detail'!$AX$1200:$AX$1213)</f>
        <v>0</v>
      </c>
      <c r="R321" s="212"/>
      <c r="S321" s="215">
        <f t="shared" ca="1" si="12"/>
        <v>0</v>
      </c>
      <c r="U321" s="434">
        <f t="shared" ca="1" si="13"/>
        <v>0</v>
      </c>
      <c r="X321" s="219">
        <f>+_xlfn.XLOOKUP(A321,Mapping!E:E,Mapping!A:A)</f>
        <v>141255</v>
      </c>
    </row>
    <row r="322" spans="1:24" hidden="1">
      <c r="A322" s="48">
        <v>710256</v>
      </c>
      <c r="B322" s="57"/>
      <c r="C322" s="50" t="s">
        <v>844</v>
      </c>
      <c r="E322" s="281">
        <f>+IFERROR(_xlfn.XLOOKUP($A322,'Pro-Forma UPIS-AD-ADIT'!$D$111:$D$236,'Pro-Forma UPIS-AD-ADIT'!$E$111:$E$236),0)</f>
        <v>0</v>
      </c>
      <c r="F322" s="218"/>
      <c r="G322" s="212">
        <f t="shared" ca="1" si="8"/>
        <v>0</v>
      </c>
      <c r="H322" s="218"/>
      <c r="I322" s="212">
        <f>-SUMIF('9.30.21 UPIS Alloc Detail'!$L$1200:$L$1213,'Exh 28 UPIS-AD-ADIT-Depr'!$X322,'9.30.21 UPIS Alloc Detail'!$AI$1200:$AI$1213)</f>
        <v>0</v>
      </c>
      <c r="J322" s="212"/>
      <c r="K322" s="215">
        <f t="shared" ca="1" si="9"/>
        <v>0</v>
      </c>
      <c r="M322" s="212">
        <f t="shared" ca="1" si="10"/>
        <v>0</v>
      </c>
      <c r="N322" s="212"/>
      <c r="O322" s="212">
        <f t="shared" ca="1" si="11"/>
        <v>0</v>
      </c>
      <c r="P322" s="212"/>
      <c r="Q322" s="212">
        <f>-SUMIF('9.30.21 UPIS Alloc Detail'!$L$1200:$L$1213,'Exh 28 UPIS-AD-ADIT-Depr'!$X322,'9.30.21 UPIS Alloc Detail'!$AX$1200:$AX$1213)</f>
        <v>0</v>
      </c>
      <c r="R322" s="212"/>
      <c r="S322" s="215">
        <f t="shared" ca="1" si="12"/>
        <v>0</v>
      </c>
      <c r="U322" s="434">
        <f t="shared" ca="1" si="13"/>
        <v>0</v>
      </c>
      <c r="X322" s="219">
        <f>+_xlfn.XLOOKUP(A322,Mapping!E:E,Mapping!A:A)</f>
        <v>141256</v>
      </c>
    </row>
    <row r="323" spans="1:24" hidden="1">
      <c r="A323" s="48">
        <v>710257</v>
      </c>
      <c r="B323" s="57"/>
      <c r="C323" s="50" t="s">
        <v>845</v>
      </c>
      <c r="E323" s="281">
        <f>+IFERROR(_xlfn.XLOOKUP($A323,'Pro-Forma UPIS-AD-ADIT'!$D$111:$D$236,'Pro-Forma UPIS-AD-ADIT'!$E$111:$E$236),0)</f>
        <v>0</v>
      </c>
      <c r="F323" s="218"/>
      <c r="G323" s="212">
        <f t="shared" ca="1" si="8"/>
        <v>0</v>
      </c>
      <c r="H323" s="218"/>
      <c r="I323" s="212">
        <f>-SUMIF('9.30.21 UPIS Alloc Detail'!$L$1200:$L$1213,'Exh 28 UPIS-AD-ADIT-Depr'!$X323,'9.30.21 UPIS Alloc Detail'!$AI$1200:$AI$1213)</f>
        <v>0</v>
      </c>
      <c r="J323" s="212"/>
      <c r="K323" s="215">
        <f t="shared" ca="1" si="9"/>
        <v>0</v>
      </c>
      <c r="M323" s="212">
        <f t="shared" ca="1" si="10"/>
        <v>0</v>
      </c>
      <c r="N323" s="212"/>
      <c r="O323" s="212">
        <f t="shared" ca="1" si="11"/>
        <v>0</v>
      </c>
      <c r="P323" s="212"/>
      <c r="Q323" s="212">
        <f>-SUMIF('9.30.21 UPIS Alloc Detail'!$L$1200:$L$1213,'Exh 28 UPIS-AD-ADIT-Depr'!$X323,'9.30.21 UPIS Alloc Detail'!$AX$1200:$AX$1213)</f>
        <v>0</v>
      </c>
      <c r="R323" s="212"/>
      <c r="S323" s="215">
        <f t="shared" ca="1" si="12"/>
        <v>0</v>
      </c>
      <c r="U323" s="434">
        <f t="shared" ca="1" si="13"/>
        <v>0</v>
      </c>
      <c r="X323" s="219">
        <f>+_xlfn.XLOOKUP(A323,Mapping!E:E,Mapping!A:A)</f>
        <v>141257</v>
      </c>
    </row>
    <row r="324" spans="1:24" hidden="1">
      <c r="A324" s="48">
        <v>710258</v>
      </c>
      <c r="B324" s="57"/>
      <c r="C324" s="50" t="s">
        <v>846</v>
      </c>
      <c r="E324" s="281">
        <f>+IFERROR(_xlfn.XLOOKUP($A324,'Pro-Forma UPIS-AD-ADIT'!$D$111:$D$236,'Pro-Forma UPIS-AD-ADIT'!$E$111:$E$236),0)</f>
        <v>0</v>
      </c>
      <c r="F324" s="218"/>
      <c r="G324" s="212">
        <f t="shared" si="8"/>
        <v>0</v>
      </c>
      <c r="H324" s="218"/>
      <c r="I324" s="212">
        <f>-SUMIF('9.30.21 UPIS Alloc Detail'!$L$1200:$L$1213,'Exh 28 UPIS-AD-ADIT-Depr'!$X324,'9.30.21 UPIS Alloc Detail'!$AI$1200:$AI$1213)</f>
        <v>0</v>
      </c>
      <c r="J324" s="212"/>
      <c r="K324" s="215">
        <f t="shared" si="9"/>
        <v>0</v>
      </c>
      <c r="M324" s="212">
        <f t="shared" si="10"/>
        <v>0</v>
      </c>
      <c r="N324" s="212"/>
      <c r="O324" s="212">
        <f t="shared" si="11"/>
        <v>0</v>
      </c>
      <c r="P324" s="212"/>
      <c r="Q324" s="212">
        <f>-SUMIF('9.30.21 UPIS Alloc Detail'!$L$1200:$L$1213,'Exh 28 UPIS-AD-ADIT-Depr'!$X324,'9.30.21 UPIS Alloc Detail'!$AX$1200:$AX$1213)</f>
        <v>0</v>
      </c>
      <c r="R324" s="212"/>
      <c r="S324" s="215">
        <f t="shared" si="12"/>
        <v>0</v>
      </c>
      <c r="U324" s="434">
        <f t="shared" si="13"/>
        <v>0</v>
      </c>
      <c r="X324" s="219" t="e">
        <f>+_xlfn.XLOOKUP(A324,Mapping!E:E,Mapping!A:A)</f>
        <v>#N/A</v>
      </c>
    </row>
    <row r="325" spans="1:24" hidden="1">
      <c r="A325" s="48">
        <v>710259</v>
      </c>
      <c r="B325" s="57"/>
      <c r="C325" s="50" t="s">
        <v>847</v>
      </c>
      <c r="E325" s="281">
        <f>+IFERROR(_xlfn.XLOOKUP($A325,'Pro-Forma UPIS-AD-ADIT'!$D$111:$D$236,'Pro-Forma UPIS-AD-ADIT'!$E$111:$E$236),0)</f>
        <v>0</v>
      </c>
      <c r="F325" s="218"/>
      <c r="G325" s="212">
        <f t="shared" ca="1" si="8"/>
        <v>0</v>
      </c>
      <c r="H325" s="218"/>
      <c r="I325" s="212">
        <f>-SUMIF('9.30.21 UPIS Alloc Detail'!$L$1200:$L$1213,'Exh 28 UPIS-AD-ADIT-Depr'!$X325,'9.30.21 UPIS Alloc Detail'!$AI$1200:$AI$1213)</f>
        <v>0</v>
      </c>
      <c r="J325" s="212"/>
      <c r="K325" s="215">
        <f t="shared" ca="1" si="9"/>
        <v>0</v>
      </c>
      <c r="M325" s="212">
        <f t="shared" ca="1" si="10"/>
        <v>0</v>
      </c>
      <c r="N325" s="212"/>
      <c r="O325" s="212">
        <f t="shared" ca="1" si="11"/>
        <v>0</v>
      </c>
      <c r="P325" s="212"/>
      <c r="Q325" s="212">
        <f>-SUMIF('9.30.21 UPIS Alloc Detail'!$L$1200:$L$1213,'Exh 28 UPIS-AD-ADIT-Depr'!$X325,'9.30.21 UPIS Alloc Detail'!$AX$1200:$AX$1213)</f>
        <v>0</v>
      </c>
      <c r="R325" s="212"/>
      <c r="S325" s="215">
        <f t="shared" ca="1" si="12"/>
        <v>0</v>
      </c>
      <c r="U325" s="434">
        <f t="shared" ca="1" si="13"/>
        <v>0</v>
      </c>
      <c r="X325" s="219">
        <f>+_xlfn.XLOOKUP(A325,Mapping!E:E,Mapping!A:A)</f>
        <v>141259</v>
      </c>
    </row>
    <row r="326" spans="1:24" hidden="1">
      <c r="A326" s="48">
        <v>710260</v>
      </c>
      <c r="B326" s="57"/>
      <c r="C326" s="50" t="s">
        <v>848</v>
      </c>
      <c r="E326" s="281">
        <f>+IFERROR(_xlfn.XLOOKUP($A326,'Pro-Forma UPIS-AD-ADIT'!$D$111:$D$236,'Pro-Forma UPIS-AD-ADIT'!$E$111:$E$236),0)</f>
        <v>0</v>
      </c>
      <c r="F326" s="218"/>
      <c r="G326" s="212">
        <f t="shared" si="8"/>
        <v>0</v>
      </c>
      <c r="H326" s="218"/>
      <c r="I326" s="212">
        <f>-SUMIF('9.30.21 UPIS Alloc Detail'!$L$1200:$L$1213,'Exh 28 UPIS-AD-ADIT-Depr'!$X326,'9.30.21 UPIS Alloc Detail'!$AI$1200:$AI$1213)</f>
        <v>0</v>
      </c>
      <c r="J326" s="212"/>
      <c r="K326" s="215">
        <f t="shared" si="9"/>
        <v>0</v>
      </c>
      <c r="M326" s="212">
        <f t="shared" si="10"/>
        <v>0</v>
      </c>
      <c r="N326" s="212"/>
      <c r="O326" s="212">
        <f t="shared" si="11"/>
        <v>0</v>
      </c>
      <c r="P326" s="212"/>
      <c r="Q326" s="212">
        <f>-SUMIF('9.30.21 UPIS Alloc Detail'!$L$1200:$L$1213,'Exh 28 UPIS-AD-ADIT-Depr'!$X326,'9.30.21 UPIS Alloc Detail'!$AX$1200:$AX$1213)</f>
        <v>0</v>
      </c>
      <c r="R326" s="212"/>
      <c r="S326" s="215">
        <f t="shared" si="12"/>
        <v>0</v>
      </c>
      <c r="U326" s="434">
        <f t="shared" si="13"/>
        <v>0</v>
      </c>
      <c r="X326" s="219" t="e">
        <f>+_xlfn.XLOOKUP(A326,Mapping!E:E,Mapping!A:A)</f>
        <v>#N/A</v>
      </c>
    </row>
    <row r="327" spans="1:24" hidden="1">
      <c r="A327" s="48">
        <v>710261</v>
      </c>
      <c r="B327" s="57"/>
      <c r="C327" s="50" t="s">
        <v>849</v>
      </c>
      <c r="E327" s="281">
        <f>+IFERROR(_xlfn.XLOOKUP($A327,'Pro-Forma UPIS-AD-ADIT'!$D$111:$D$236,'Pro-Forma UPIS-AD-ADIT'!$E$111:$E$236),0)</f>
        <v>0</v>
      </c>
      <c r="F327" s="218"/>
      <c r="G327" s="212">
        <f t="shared" ca="1" si="8"/>
        <v>0</v>
      </c>
      <c r="H327" s="218"/>
      <c r="I327" s="212">
        <f>-SUMIF('9.30.21 UPIS Alloc Detail'!$L$1200:$L$1213,'Exh 28 UPIS-AD-ADIT-Depr'!$X327,'9.30.21 UPIS Alloc Detail'!$AI$1200:$AI$1213)</f>
        <v>0</v>
      </c>
      <c r="J327" s="212"/>
      <c r="K327" s="215">
        <f t="shared" ca="1" si="9"/>
        <v>0</v>
      </c>
      <c r="M327" s="212">
        <f t="shared" ca="1" si="10"/>
        <v>0</v>
      </c>
      <c r="N327" s="212"/>
      <c r="O327" s="212">
        <f t="shared" ca="1" si="11"/>
        <v>0</v>
      </c>
      <c r="P327" s="212"/>
      <c r="Q327" s="212">
        <f>-SUMIF('9.30.21 UPIS Alloc Detail'!$L$1200:$L$1213,'Exh 28 UPIS-AD-ADIT-Depr'!$X327,'9.30.21 UPIS Alloc Detail'!$AX$1200:$AX$1213)</f>
        <v>0</v>
      </c>
      <c r="R327" s="212"/>
      <c r="S327" s="215">
        <f t="shared" ca="1" si="12"/>
        <v>0</v>
      </c>
      <c r="U327" s="434">
        <f t="shared" ca="1" si="13"/>
        <v>0</v>
      </c>
      <c r="X327" s="219">
        <f>+_xlfn.XLOOKUP(A327,Mapping!E:E,Mapping!A:A)</f>
        <v>141261</v>
      </c>
    </row>
    <row r="328" spans="1:24" hidden="1">
      <c r="A328" s="48">
        <v>710262</v>
      </c>
      <c r="B328" s="57"/>
      <c r="C328" s="50" t="s">
        <v>850</v>
      </c>
      <c r="E328" s="281">
        <f>+IFERROR(_xlfn.XLOOKUP($A328,'Pro-Forma UPIS-AD-ADIT'!$D$111:$D$236,'Pro-Forma UPIS-AD-ADIT'!$E$111:$E$236),0)</f>
        <v>0</v>
      </c>
      <c r="F328" s="218"/>
      <c r="G328" s="212">
        <f t="shared" ca="1" si="8"/>
        <v>0</v>
      </c>
      <c r="H328" s="218"/>
      <c r="I328" s="212">
        <f>-SUMIF('9.30.21 UPIS Alloc Detail'!$L$1200:$L$1213,'Exh 28 UPIS-AD-ADIT-Depr'!$X328,'9.30.21 UPIS Alloc Detail'!$AI$1200:$AI$1213)</f>
        <v>0</v>
      </c>
      <c r="J328" s="212"/>
      <c r="K328" s="215">
        <f t="shared" ca="1" si="9"/>
        <v>0</v>
      </c>
      <c r="M328" s="212">
        <f t="shared" ca="1" si="10"/>
        <v>0</v>
      </c>
      <c r="N328" s="212"/>
      <c r="O328" s="212">
        <f t="shared" ca="1" si="11"/>
        <v>0</v>
      </c>
      <c r="P328" s="212"/>
      <c r="Q328" s="212">
        <f>-SUMIF('9.30.21 UPIS Alloc Detail'!$L$1200:$L$1213,'Exh 28 UPIS-AD-ADIT-Depr'!$X328,'9.30.21 UPIS Alloc Detail'!$AX$1200:$AX$1213)</f>
        <v>0</v>
      </c>
      <c r="R328" s="212"/>
      <c r="S328" s="215">
        <f t="shared" ca="1" si="12"/>
        <v>0</v>
      </c>
      <c r="U328" s="434">
        <f t="shared" ca="1" si="13"/>
        <v>0</v>
      </c>
      <c r="X328" s="219">
        <f>+_xlfn.XLOOKUP(A328,Mapping!E:E,Mapping!A:A)</f>
        <v>141262</v>
      </c>
    </row>
    <row r="329" spans="1:24" hidden="1">
      <c r="A329" s="48">
        <v>710263</v>
      </c>
      <c r="B329" s="57"/>
      <c r="C329" s="50" t="s">
        <v>851</v>
      </c>
      <c r="E329" s="281">
        <f>+IFERROR(_xlfn.XLOOKUP($A329,'Pro-Forma UPIS-AD-ADIT'!$D$111:$D$236,'Pro-Forma UPIS-AD-ADIT'!$E$111:$E$236),0)</f>
        <v>0</v>
      </c>
      <c r="F329" s="218"/>
      <c r="G329" s="212">
        <f t="shared" ca="1" si="8"/>
        <v>0</v>
      </c>
      <c r="H329" s="218"/>
      <c r="I329" s="212">
        <f>-SUMIF('9.30.21 UPIS Alloc Detail'!$L$1200:$L$1213,'Exh 28 UPIS-AD-ADIT-Depr'!$X329,'9.30.21 UPIS Alloc Detail'!$AI$1200:$AI$1213)</f>
        <v>0</v>
      </c>
      <c r="J329" s="212"/>
      <c r="K329" s="215">
        <f t="shared" ca="1" si="9"/>
        <v>0</v>
      </c>
      <c r="M329" s="212">
        <f t="shared" ca="1" si="10"/>
        <v>0</v>
      </c>
      <c r="N329" s="212"/>
      <c r="O329" s="212">
        <f t="shared" ca="1" si="11"/>
        <v>0</v>
      </c>
      <c r="P329" s="212"/>
      <c r="Q329" s="212">
        <f>-SUMIF('9.30.21 UPIS Alloc Detail'!$L$1200:$L$1213,'Exh 28 UPIS-AD-ADIT-Depr'!$X329,'9.30.21 UPIS Alloc Detail'!$AX$1200:$AX$1213)</f>
        <v>0</v>
      </c>
      <c r="R329" s="212"/>
      <c r="S329" s="215">
        <f t="shared" ca="1" si="12"/>
        <v>0</v>
      </c>
      <c r="U329" s="434">
        <f t="shared" ca="1" si="13"/>
        <v>0</v>
      </c>
      <c r="X329" s="219">
        <f>+_xlfn.XLOOKUP(A329,Mapping!E:E,Mapping!A:A)</f>
        <v>141263</v>
      </c>
    </row>
    <row r="330" spans="1:24" hidden="1">
      <c r="A330" s="48">
        <v>710264</v>
      </c>
      <c r="B330" s="57"/>
      <c r="C330" s="50" t="s">
        <v>852</v>
      </c>
      <c r="E330" s="281">
        <f>+IFERROR(_xlfn.XLOOKUP($A330,'Pro-Forma UPIS-AD-ADIT'!$D$111:$D$236,'Pro-Forma UPIS-AD-ADIT'!$E$111:$E$236),0)</f>
        <v>0</v>
      </c>
      <c r="F330" s="218"/>
      <c r="G330" s="212">
        <f t="shared" ca="1" si="8"/>
        <v>0</v>
      </c>
      <c r="H330" s="218"/>
      <c r="I330" s="212">
        <f>-SUMIF('9.30.21 UPIS Alloc Detail'!$L$1200:$L$1213,'Exh 28 UPIS-AD-ADIT-Depr'!$X330,'9.30.21 UPIS Alloc Detail'!$AI$1200:$AI$1213)</f>
        <v>0</v>
      </c>
      <c r="J330" s="212"/>
      <c r="K330" s="215">
        <f t="shared" ca="1" si="9"/>
        <v>0</v>
      </c>
      <c r="M330" s="212">
        <f t="shared" ca="1" si="10"/>
        <v>0</v>
      </c>
      <c r="N330" s="212"/>
      <c r="O330" s="212">
        <f t="shared" ca="1" si="11"/>
        <v>0</v>
      </c>
      <c r="P330" s="212"/>
      <c r="Q330" s="212">
        <f>-SUMIF('9.30.21 UPIS Alloc Detail'!$L$1200:$L$1213,'Exh 28 UPIS-AD-ADIT-Depr'!$X330,'9.30.21 UPIS Alloc Detail'!$AX$1200:$AX$1213)</f>
        <v>0</v>
      </c>
      <c r="R330" s="212"/>
      <c r="S330" s="215">
        <f t="shared" ca="1" si="12"/>
        <v>0</v>
      </c>
      <c r="U330" s="434">
        <f t="shared" ca="1" si="13"/>
        <v>0</v>
      </c>
      <c r="X330" s="219">
        <f>+_xlfn.XLOOKUP(A330,Mapping!E:E,Mapping!A:A)</f>
        <v>141264</v>
      </c>
    </row>
    <row r="331" spans="1:24" hidden="1">
      <c r="A331" s="48">
        <v>710265</v>
      </c>
      <c r="B331" s="57"/>
      <c r="C331" s="50" t="s">
        <v>853</v>
      </c>
      <c r="E331" s="281">
        <f>+IFERROR(_xlfn.XLOOKUP($A331,'Pro-Forma UPIS-AD-ADIT'!$D$111:$D$236,'Pro-Forma UPIS-AD-ADIT'!$E$111:$E$236),0)</f>
        <v>0</v>
      </c>
      <c r="F331" s="218"/>
      <c r="G331" s="212">
        <f t="shared" ca="1" si="8"/>
        <v>0</v>
      </c>
      <c r="H331" s="218"/>
      <c r="I331" s="212">
        <f>-SUMIF('9.30.21 UPIS Alloc Detail'!$L$1200:$L$1213,'Exh 28 UPIS-AD-ADIT-Depr'!$X331,'9.30.21 UPIS Alloc Detail'!$AI$1200:$AI$1213)</f>
        <v>0</v>
      </c>
      <c r="J331" s="212"/>
      <c r="K331" s="215">
        <f t="shared" ca="1" si="9"/>
        <v>0</v>
      </c>
      <c r="M331" s="212">
        <f t="shared" ca="1" si="10"/>
        <v>0</v>
      </c>
      <c r="N331" s="212"/>
      <c r="O331" s="212">
        <f t="shared" ca="1" si="11"/>
        <v>0</v>
      </c>
      <c r="P331" s="212"/>
      <c r="Q331" s="212">
        <f>-SUMIF('9.30.21 UPIS Alloc Detail'!$L$1200:$L$1213,'Exh 28 UPIS-AD-ADIT-Depr'!$X331,'9.30.21 UPIS Alloc Detail'!$AX$1200:$AX$1213)</f>
        <v>0</v>
      </c>
      <c r="R331" s="212"/>
      <c r="S331" s="215">
        <f t="shared" ca="1" si="12"/>
        <v>0</v>
      </c>
      <c r="U331" s="434">
        <f t="shared" ca="1" si="13"/>
        <v>0</v>
      </c>
      <c r="X331" s="219">
        <f>+_xlfn.XLOOKUP(A331,Mapping!E:E,Mapping!A:A)</f>
        <v>141265</v>
      </c>
    </row>
    <row r="332" spans="1:24" hidden="1">
      <c r="A332" s="48">
        <v>710266</v>
      </c>
      <c r="B332" s="57"/>
      <c r="C332" s="50" t="s">
        <v>854</v>
      </c>
      <c r="E332" s="281">
        <f>+IFERROR(_xlfn.XLOOKUP($A332,'Pro-Forma UPIS-AD-ADIT'!$D$111:$D$236,'Pro-Forma UPIS-AD-ADIT'!$E$111:$E$236),0)</f>
        <v>0</v>
      </c>
      <c r="F332" s="218"/>
      <c r="G332" s="212">
        <f t="shared" ref="G332:G380" ca="1" si="14">+IFERROR(_xlfn.XLOOKUP($X332,$A$12:$A$137,K$12:K$137),0)</f>
        <v>0</v>
      </c>
      <c r="H332" s="218"/>
      <c r="I332" s="212">
        <f>-SUMIF('9.30.21 UPIS Alloc Detail'!$L$1200:$L$1213,'Exh 28 UPIS-AD-ADIT-Depr'!$X332,'9.30.21 UPIS Alloc Detail'!$AI$1200:$AI$1213)</f>
        <v>0</v>
      </c>
      <c r="J332" s="212"/>
      <c r="K332" s="215">
        <f t="shared" ref="K332:K380" ca="1" si="15">+G332+I332</f>
        <v>0</v>
      </c>
      <c r="M332" s="212">
        <f t="shared" ref="M332:M380" ca="1" si="16">+E332*K332</f>
        <v>0</v>
      </c>
      <c r="N332" s="212"/>
      <c r="O332" s="212">
        <f t="shared" ref="O332:O380" ca="1" si="17">+IFERROR(_xlfn.XLOOKUP($X332,$A$12:$A$137,U$12:U$137),0)</f>
        <v>0</v>
      </c>
      <c r="P332" s="212"/>
      <c r="Q332" s="212">
        <f>-SUMIF('9.30.21 UPIS Alloc Detail'!$L$1200:$L$1213,'Exh 28 UPIS-AD-ADIT-Depr'!$X332,'9.30.21 UPIS Alloc Detail'!$AX$1200:$AX$1213)</f>
        <v>0</v>
      </c>
      <c r="R332" s="212"/>
      <c r="S332" s="215">
        <f t="shared" ref="S332:S380" ca="1" si="18">+O332+Q332</f>
        <v>0</v>
      </c>
      <c r="U332" s="434">
        <f t="shared" ref="U332:U380" ca="1" si="19">+E332*S332</f>
        <v>0</v>
      </c>
      <c r="X332" s="219">
        <f>+_xlfn.XLOOKUP(A332,Mapping!E:E,Mapping!A:A)</f>
        <v>141266</v>
      </c>
    </row>
    <row r="333" spans="1:24" hidden="1">
      <c r="A333" s="48">
        <v>710267</v>
      </c>
      <c r="B333" s="57"/>
      <c r="C333" s="50" t="s">
        <v>855</v>
      </c>
      <c r="E333" s="281">
        <f>+IFERROR(_xlfn.XLOOKUP($A333,'Pro-Forma UPIS-AD-ADIT'!$D$111:$D$236,'Pro-Forma UPIS-AD-ADIT'!$E$111:$E$236),0)</f>
        <v>0</v>
      </c>
      <c r="F333" s="218"/>
      <c r="G333" s="212">
        <f t="shared" ca="1" si="14"/>
        <v>0</v>
      </c>
      <c r="H333" s="218"/>
      <c r="I333" s="212">
        <f>-SUMIF('9.30.21 UPIS Alloc Detail'!$L$1200:$L$1213,'Exh 28 UPIS-AD-ADIT-Depr'!$X333,'9.30.21 UPIS Alloc Detail'!$AI$1200:$AI$1213)</f>
        <v>0</v>
      </c>
      <c r="J333" s="212"/>
      <c r="K333" s="215">
        <f t="shared" ca="1" si="15"/>
        <v>0</v>
      </c>
      <c r="M333" s="212">
        <f t="shared" ca="1" si="16"/>
        <v>0</v>
      </c>
      <c r="N333" s="212"/>
      <c r="O333" s="212">
        <f t="shared" ca="1" si="17"/>
        <v>0</v>
      </c>
      <c r="P333" s="212"/>
      <c r="Q333" s="212">
        <f>-SUMIF('9.30.21 UPIS Alloc Detail'!$L$1200:$L$1213,'Exh 28 UPIS-AD-ADIT-Depr'!$X333,'9.30.21 UPIS Alloc Detail'!$AX$1200:$AX$1213)</f>
        <v>0</v>
      </c>
      <c r="R333" s="212"/>
      <c r="S333" s="215">
        <f t="shared" ca="1" si="18"/>
        <v>0</v>
      </c>
      <c r="U333" s="434">
        <f t="shared" ca="1" si="19"/>
        <v>0</v>
      </c>
      <c r="X333" s="219">
        <f>+_xlfn.XLOOKUP(A333,Mapping!E:E,Mapping!A:A)</f>
        <v>141267</v>
      </c>
    </row>
    <row r="334" spans="1:24" hidden="1">
      <c r="A334" s="48">
        <v>710268</v>
      </c>
      <c r="B334" s="57"/>
      <c r="C334" s="50" t="s">
        <v>856</v>
      </c>
      <c r="E334" s="281">
        <f>+IFERROR(_xlfn.XLOOKUP($A334,'Pro-Forma UPIS-AD-ADIT'!$D$111:$D$236,'Pro-Forma UPIS-AD-ADIT'!$E$111:$E$236),0)</f>
        <v>0</v>
      </c>
      <c r="F334" s="218"/>
      <c r="G334" s="212">
        <f t="shared" ca="1" si="14"/>
        <v>0</v>
      </c>
      <c r="H334" s="218"/>
      <c r="I334" s="212">
        <f>-SUMIF('9.30.21 UPIS Alloc Detail'!$L$1200:$L$1213,'Exh 28 UPIS-AD-ADIT-Depr'!$X334,'9.30.21 UPIS Alloc Detail'!$AI$1200:$AI$1213)</f>
        <v>0</v>
      </c>
      <c r="J334" s="212"/>
      <c r="K334" s="215">
        <f t="shared" ca="1" si="15"/>
        <v>0</v>
      </c>
      <c r="M334" s="212">
        <f t="shared" ca="1" si="16"/>
        <v>0</v>
      </c>
      <c r="N334" s="212"/>
      <c r="O334" s="212">
        <f t="shared" ca="1" si="17"/>
        <v>0</v>
      </c>
      <c r="P334" s="212"/>
      <c r="Q334" s="212">
        <f>-SUMIF('9.30.21 UPIS Alloc Detail'!$L$1200:$L$1213,'Exh 28 UPIS-AD-ADIT-Depr'!$X334,'9.30.21 UPIS Alloc Detail'!$AX$1200:$AX$1213)</f>
        <v>0</v>
      </c>
      <c r="R334" s="212"/>
      <c r="S334" s="215">
        <f t="shared" ca="1" si="18"/>
        <v>0</v>
      </c>
      <c r="U334" s="434">
        <f t="shared" ca="1" si="19"/>
        <v>0</v>
      </c>
      <c r="X334" s="219">
        <f>+_xlfn.XLOOKUP(A334,Mapping!E:E,Mapping!A:A)</f>
        <v>141268</v>
      </c>
    </row>
    <row r="335" spans="1:24">
      <c r="A335" s="48">
        <v>710269</v>
      </c>
      <c r="B335" s="57"/>
      <c r="C335" s="50" t="s">
        <v>857</v>
      </c>
      <c r="E335" s="281">
        <f>+IFERROR(_xlfn.XLOOKUP($A335,'Pro-Forma UPIS-AD-ADIT'!$D$111:$D$236,'Pro-Forma UPIS-AD-ADIT'!$E$111:$E$236),0)</f>
        <v>2.86E-2</v>
      </c>
      <c r="F335" s="218"/>
      <c r="G335" s="212">
        <f t="shared" ca="1" si="14"/>
        <v>337.52480912579705</v>
      </c>
      <c r="H335" s="218"/>
      <c r="I335" s="212">
        <f>-SUMIF('9.30.21 UPIS Alloc Detail'!$L$1200:$L$1213,'Exh 28 UPIS-AD-ADIT-Depr'!$X335,'9.30.21 UPIS Alloc Detail'!$AI$1200:$AI$1213)</f>
        <v>0</v>
      </c>
      <c r="J335" s="212"/>
      <c r="K335" s="215">
        <f t="shared" ca="1" si="15"/>
        <v>337.52480912579705</v>
      </c>
      <c r="M335" s="212">
        <f t="shared" ca="1" si="16"/>
        <v>9.6532095409977963</v>
      </c>
      <c r="N335" s="212"/>
      <c r="O335" s="212">
        <f t="shared" ca="1" si="17"/>
        <v>595.28605541406603</v>
      </c>
      <c r="P335" s="212"/>
      <c r="Q335" s="212">
        <f>-SUMIF('9.30.21 UPIS Alloc Detail'!$L$1200:$L$1213,'Exh 28 UPIS-AD-ADIT-Depr'!$X335,'9.30.21 UPIS Alloc Detail'!$AX$1200:$AX$1213)</f>
        <v>0</v>
      </c>
      <c r="R335" s="212"/>
      <c r="S335" s="215">
        <f t="shared" ca="1" si="18"/>
        <v>595.28605541406603</v>
      </c>
      <c r="U335" s="434">
        <f t="shared" ca="1" si="19"/>
        <v>17.025181184842289</v>
      </c>
      <c r="X335" s="219">
        <f>+_xlfn.XLOOKUP(A335,Mapping!E:E,Mapping!A:A)</f>
        <v>141269</v>
      </c>
    </row>
    <row r="336" spans="1:24" hidden="1">
      <c r="A336" s="48">
        <v>710270</v>
      </c>
      <c r="B336" s="57"/>
      <c r="C336" s="50" t="s">
        <v>858</v>
      </c>
      <c r="E336" s="281">
        <f>+IFERROR(_xlfn.XLOOKUP($A336,'Pro-Forma UPIS-AD-ADIT'!$D$111:$D$236,'Pro-Forma UPIS-AD-ADIT'!$E$111:$E$236),0)</f>
        <v>0</v>
      </c>
      <c r="F336" s="218"/>
      <c r="G336" s="212">
        <f t="shared" ca="1" si="14"/>
        <v>0</v>
      </c>
      <c r="H336" s="218"/>
      <c r="I336" s="212">
        <f>-SUMIF('9.30.21 UPIS Alloc Detail'!$L$1200:$L$1213,'Exh 28 UPIS-AD-ADIT-Depr'!$X336,'9.30.21 UPIS Alloc Detail'!$AI$1200:$AI$1213)</f>
        <v>0</v>
      </c>
      <c r="J336" s="212"/>
      <c r="K336" s="215">
        <f t="shared" ca="1" si="15"/>
        <v>0</v>
      </c>
      <c r="M336" s="212">
        <f t="shared" ca="1" si="16"/>
        <v>0</v>
      </c>
      <c r="N336" s="212"/>
      <c r="O336" s="212">
        <f t="shared" ca="1" si="17"/>
        <v>0</v>
      </c>
      <c r="P336" s="212"/>
      <c r="Q336" s="212">
        <f>-SUMIF('9.30.21 UPIS Alloc Detail'!$L$1200:$L$1213,'Exh 28 UPIS-AD-ADIT-Depr'!$X336,'9.30.21 UPIS Alloc Detail'!$AX$1200:$AX$1213)</f>
        <v>0</v>
      </c>
      <c r="R336" s="212"/>
      <c r="S336" s="215">
        <f t="shared" ca="1" si="18"/>
        <v>0</v>
      </c>
      <c r="U336" s="434">
        <f t="shared" ca="1" si="19"/>
        <v>0</v>
      </c>
      <c r="X336" s="219">
        <f>+_xlfn.XLOOKUP(A336,Mapping!E:E,Mapping!A:A)</f>
        <v>141270</v>
      </c>
    </row>
    <row r="337" spans="1:24" hidden="1">
      <c r="A337" s="48">
        <v>710271</v>
      </c>
      <c r="B337" s="57"/>
      <c r="C337" s="50" t="s">
        <v>859</v>
      </c>
      <c r="E337" s="281">
        <f>+IFERROR(_xlfn.XLOOKUP($A337,'Pro-Forma UPIS-AD-ADIT'!$D$111:$D$236,'Pro-Forma UPIS-AD-ADIT'!$E$111:$E$236),0)</f>
        <v>0</v>
      </c>
      <c r="F337" s="218"/>
      <c r="G337" s="212">
        <f t="shared" ca="1" si="14"/>
        <v>0</v>
      </c>
      <c r="H337" s="218"/>
      <c r="I337" s="212">
        <f>-SUMIF('9.30.21 UPIS Alloc Detail'!$L$1200:$L$1213,'Exh 28 UPIS-AD-ADIT-Depr'!$X337,'9.30.21 UPIS Alloc Detail'!$AI$1200:$AI$1213)</f>
        <v>0</v>
      </c>
      <c r="J337" s="212"/>
      <c r="K337" s="215">
        <f t="shared" ca="1" si="15"/>
        <v>0</v>
      </c>
      <c r="M337" s="212">
        <f t="shared" ca="1" si="16"/>
        <v>0</v>
      </c>
      <c r="N337" s="212"/>
      <c r="O337" s="212">
        <f t="shared" ca="1" si="17"/>
        <v>0</v>
      </c>
      <c r="P337" s="212"/>
      <c r="Q337" s="212">
        <f>-SUMIF('9.30.21 UPIS Alloc Detail'!$L$1200:$L$1213,'Exh 28 UPIS-AD-ADIT-Depr'!$X337,'9.30.21 UPIS Alloc Detail'!$AX$1200:$AX$1213)</f>
        <v>0</v>
      </c>
      <c r="R337" s="212"/>
      <c r="S337" s="215">
        <f t="shared" ca="1" si="18"/>
        <v>0</v>
      </c>
      <c r="U337" s="434">
        <f t="shared" ca="1" si="19"/>
        <v>0</v>
      </c>
      <c r="X337" s="219">
        <f>+_xlfn.XLOOKUP(A337,Mapping!E:E,Mapping!A:A)</f>
        <v>141271</v>
      </c>
    </row>
    <row r="338" spans="1:24" hidden="1">
      <c r="A338" s="48">
        <v>710272</v>
      </c>
      <c r="B338" s="57"/>
      <c r="C338" s="50" t="s">
        <v>860</v>
      </c>
      <c r="E338" s="281">
        <f>+IFERROR(_xlfn.XLOOKUP($A338,'Pro-Forma UPIS-AD-ADIT'!$D$111:$D$236,'Pro-Forma UPIS-AD-ADIT'!$E$111:$E$236),0)</f>
        <v>0</v>
      </c>
      <c r="F338" s="218"/>
      <c r="G338" s="212">
        <f t="shared" ca="1" si="14"/>
        <v>0</v>
      </c>
      <c r="H338" s="218"/>
      <c r="I338" s="212">
        <f>-SUMIF('9.30.21 UPIS Alloc Detail'!$L$1200:$L$1213,'Exh 28 UPIS-AD-ADIT-Depr'!$X338,'9.30.21 UPIS Alloc Detail'!$AI$1200:$AI$1213)</f>
        <v>0</v>
      </c>
      <c r="J338" s="212"/>
      <c r="K338" s="215">
        <f t="shared" ca="1" si="15"/>
        <v>0</v>
      </c>
      <c r="M338" s="212">
        <f t="shared" ca="1" si="16"/>
        <v>0</v>
      </c>
      <c r="N338" s="212"/>
      <c r="O338" s="212">
        <f t="shared" ca="1" si="17"/>
        <v>0</v>
      </c>
      <c r="P338" s="212"/>
      <c r="Q338" s="212">
        <f>-SUMIF('9.30.21 UPIS Alloc Detail'!$L$1200:$L$1213,'Exh 28 UPIS-AD-ADIT-Depr'!$X338,'9.30.21 UPIS Alloc Detail'!$AX$1200:$AX$1213)</f>
        <v>0</v>
      </c>
      <c r="R338" s="212"/>
      <c r="S338" s="215">
        <f t="shared" ca="1" si="18"/>
        <v>0</v>
      </c>
      <c r="U338" s="434">
        <f t="shared" ca="1" si="19"/>
        <v>0</v>
      </c>
      <c r="X338" s="219">
        <f>+_xlfn.XLOOKUP(A338,Mapping!E:E,Mapping!A:A)</f>
        <v>141272</v>
      </c>
    </row>
    <row r="339" spans="1:24" hidden="1">
      <c r="A339" s="48">
        <v>710273</v>
      </c>
      <c r="B339" s="57"/>
      <c r="C339" s="50" t="s">
        <v>861</v>
      </c>
      <c r="E339" s="281">
        <f>+IFERROR(_xlfn.XLOOKUP($A339,'Pro-Forma UPIS-AD-ADIT'!$D$111:$D$236,'Pro-Forma UPIS-AD-ADIT'!$E$111:$E$236),0)</f>
        <v>0</v>
      </c>
      <c r="F339" s="218"/>
      <c r="G339" s="212">
        <f t="shared" ca="1" si="14"/>
        <v>0</v>
      </c>
      <c r="H339" s="218"/>
      <c r="I339" s="212">
        <f>-SUMIF('9.30.21 UPIS Alloc Detail'!$L$1200:$L$1213,'Exh 28 UPIS-AD-ADIT-Depr'!$X339,'9.30.21 UPIS Alloc Detail'!$AI$1200:$AI$1213)</f>
        <v>0</v>
      </c>
      <c r="J339" s="212"/>
      <c r="K339" s="215">
        <f t="shared" ca="1" si="15"/>
        <v>0</v>
      </c>
      <c r="M339" s="212">
        <f t="shared" ca="1" si="16"/>
        <v>0</v>
      </c>
      <c r="N339" s="212"/>
      <c r="O339" s="212">
        <f t="shared" ca="1" si="17"/>
        <v>0</v>
      </c>
      <c r="P339" s="212"/>
      <c r="Q339" s="212">
        <f>-SUMIF('9.30.21 UPIS Alloc Detail'!$L$1200:$L$1213,'Exh 28 UPIS-AD-ADIT-Depr'!$X339,'9.30.21 UPIS Alloc Detail'!$AX$1200:$AX$1213)</f>
        <v>0</v>
      </c>
      <c r="R339" s="212"/>
      <c r="S339" s="215">
        <f t="shared" ca="1" si="18"/>
        <v>0</v>
      </c>
      <c r="U339" s="434">
        <f t="shared" ca="1" si="19"/>
        <v>0</v>
      </c>
      <c r="X339" s="219">
        <f>+_xlfn.XLOOKUP(A339,Mapping!E:E,Mapping!A:A)</f>
        <v>141273</v>
      </c>
    </row>
    <row r="340" spans="1:24">
      <c r="A340" s="48">
        <v>710274</v>
      </c>
      <c r="B340" s="57"/>
      <c r="C340" s="50" t="s">
        <v>862</v>
      </c>
      <c r="E340" s="281">
        <f>+IFERROR(_xlfn.XLOOKUP($A340,'Pro-Forma UPIS-AD-ADIT'!$D$111:$D$236,'Pro-Forma UPIS-AD-ADIT'!$E$111:$E$236),0)</f>
        <v>2.86E-2</v>
      </c>
      <c r="F340" s="218"/>
      <c r="G340" s="212">
        <f t="shared" ca="1" si="14"/>
        <v>82.6</v>
      </c>
      <c r="H340" s="218"/>
      <c r="I340" s="212">
        <f>-SUMIF('9.30.21 UPIS Alloc Detail'!$L$1200:$L$1213,'Exh 28 UPIS-AD-ADIT-Depr'!$X340,'9.30.21 UPIS Alloc Detail'!$AI$1200:$AI$1213)</f>
        <v>0</v>
      </c>
      <c r="J340" s="212"/>
      <c r="K340" s="215">
        <f t="shared" ca="1" si="15"/>
        <v>82.6</v>
      </c>
      <c r="M340" s="212">
        <f t="shared" ca="1" si="16"/>
        <v>2.3623599999999998</v>
      </c>
      <c r="N340" s="212"/>
      <c r="O340" s="212">
        <f t="shared" ca="1" si="17"/>
        <v>82.6</v>
      </c>
      <c r="P340" s="212"/>
      <c r="Q340" s="212">
        <f>-SUMIF('9.30.21 UPIS Alloc Detail'!$L$1200:$L$1213,'Exh 28 UPIS-AD-ADIT-Depr'!$X340,'9.30.21 UPIS Alloc Detail'!$AX$1200:$AX$1213)</f>
        <v>0</v>
      </c>
      <c r="R340" s="212"/>
      <c r="S340" s="215">
        <f t="shared" ca="1" si="18"/>
        <v>82.6</v>
      </c>
      <c r="U340" s="434">
        <f t="shared" ca="1" si="19"/>
        <v>2.3623599999999998</v>
      </c>
      <c r="X340" s="219">
        <f>+_xlfn.XLOOKUP(A340,Mapping!E:E,Mapping!A:A)</f>
        <v>141274</v>
      </c>
    </row>
    <row r="341" spans="1:24" hidden="1">
      <c r="A341" s="48">
        <v>710275</v>
      </c>
      <c r="B341" s="57"/>
      <c r="C341" s="50" t="s">
        <v>863</v>
      </c>
      <c r="E341" s="281">
        <f>+IFERROR(_xlfn.XLOOKUP($A341,'Pro-Forma UPIS-AD-ADIT'!$D$111:$D$236,'Pro-Forma UPIS-AD-ADIT'!$E$111:$E$236),0)</f>
        <v>0</v>
      </c>
      <c r="F341" s="218"/>
      <c r="G341" s="212">
        <f t="shared" ca="1" si="14"/>
        <v>0</v>
      </c>
      <c r="H341" s="218"/>
      <c r="I341" s="212">
        <f>-SUMIF('9.30.21 UPIS Alloc Detail'!$L$1200:$L$1213,'Exh 28 UPIS-AD-ADIT-Depr'!$X341,'9.30.21 UPIS Alloc Detail'!$AI$1200:$AI$1213)</f>
        <v>0</v>
      </c>
      <c r="J341" s="212"/>
      <c r="K341" s="215">
        <f t="shared" ca="1" si="15"/>
        <v>0</v>
      </c>
      <c r="M341" s="212">
        <f t="shared" ca="1" si="16"/>
        <v>0</v>
      </c>
      <c r="N341" s="212"/>
      <c r="O341" s="212">
        <f t="shared" ca="1" si="17"/>
        <v>0</v>
      </c>
      <c r="P341" s="212"/>
      <c r="Q341" s="212">
        <f>-SUMIF('9.30.21 UPIS Alloc Detail'!$L$1200:$L$1213,'Exh 28 UPIS-AD-ADIT-Depr'!$X341,'9.30.21 UPIS Alloc Detail'!$AX$1200:$AX$1213)</f>
        <v>0</v>
      </c>
      <c r="R341" s="212"/>
      <c r="S341" s="215">
        <f t="shared" ca="1" si="18"/>
        <v>0</v>
      </c>
      <c r="U341" s="434">
        <f t="shared" ca="1" si="19"/>
        <v>0</v>
      </c>
      <c r="X341" s="219">
        <f>+_xlfn.XLOOKUP(A341,Mapping!E:E,Mapping!A:A)</f>
        <v>141275</v>
      </c>
    </row>
    <row r="342" spans="1:24" hidden="1">
      <c r="A342" s="48">
        <v>710276</v>
      </c>
      <c r="B342" s="57"/>
      <c r="C342" s="50" t="s">
        <v>864</v>
      </c>
      <c r="E342" s="281">
        <f>+IFERROR(_xlfn.XLOOKUP($A342,'Pro-Forma UPIS-AD-ADIT'!$D$111:$D$236,'Pro-Forma UPIS-AD-ADIT'!$E$111:$E$236),0)</f>
        <v>0</v>
      </c>
      <c r="F342" s="218"/>
      <c r="G342" s="212">
        <f t="shared" ca="1" si="14"/>
        <v>0</v>
      </c>
      <c r="H342" s="218"/>
      <c r="I342" s="212">
        <f>-SUMIF('9.30.21 UPIS Alloc Detail'!$L$1200:$L$1213,'Exh 28 UPIS-AD-ADIT-Depr'!$X342,'9.30.21 UPIS Alloc Detail'!$AI$1200:$AI$1213)</f>
        <v>0</v>
      </c>
      <c r="J342" s="212"/>
      <c r="K342" s="215">
        <f t="shared" ca="1" si="15"/>
        <v>0</v>
      </c>
      <c r="M342" s="212">
        <f t="shared" ca="1" si="16"/>
        <v>0</v>
      </c>
      <c r="N342" s="212"/>
      <c r="O342" s="212">
        <f t="shared" ca="1" si="17"/>
        <v>0</v>
      </c>
      <c r="P342" s="212"/>
      <c r="Q342" s="212">
        <f>-SUMIF('9.30.21 UPIS Alloc Detail'!$L$1200:$L$1213,'Exh 28 UPIS-AD-ADIT-Depr'!$X342,'9.30.21 UPIS Alloc Detail'!$AX$1200:$AX$1213)</f>
        <v>0</v>
      </c>
      <c r="R342" s="212"/>
      <c r="S342" s="215">
        <f t="shared" ca="1" si="18"/>
        <v>0</v>
      </c>
      <c r="U342" s="434">
        <f t="shared" ca="1" si="19"/>
        <v>0</v>
      </c>
      <c r="X342" s="219">
        <f>+_xlfn.XLOOKUP(A342,Mapping!E:E,Mapping!A:A)</f>
        <v>141276</v>
      </c>
    </row>
    <row r="343" spans="1:24" hidden="1">
      <c r="A343" s="48">
        <v>710277</v>
      </c>
      <c r="B343" s="57"/>
      <c r="C343" s="50" t="s">
        <v>865</v>
      </c>
      <c r="E343" s="281">
        <f>+IFERROR(_xlfn.XLOOKUP($A343,'Pro-Forma UPIS-AD-ADIT'!$D$111:$D$236,'Pro-Forma UPIS-AD-ADIT'!$E$111:$E$236),0)</f>
        <v>0</v>
      </c>
      <c r="F343" s="218"/>
      <c r="G343" s="212">
        <f t="shared" ca="1" si="14"/>
        <v>0</v>
      </c>
      <c r="H343" s="218"/>
      <c r="I343" s="212">
        <f>-SUMIF('9.30.21 UPIS Alloc Detail'!$L$1200:$L$1213,'Exh 28 UPIS-AD-ADIT-Depr'!$X343,'9.30.21 UPIS Alloc Detail'!$AI$1200:$AI$1213)</f>
        <v>0</v>
      </c>
      <c r="J343" s="212"/>
      <c r="K343" s="215">
        <f t="shared" ca="1" si="15"/>
        <v>0</v>
      </c>
      <c r="M343" s="212">
        <f t="shared" ca="1" si="16"/>
        <v>0</v>
      </c>
      <c r="N343" s="212"/>
      <c r="O343" s="212">
        <f t="shared" ca="1" si="17"/>
        <v>0</v>
      </c>
      <c r="P343" s="212"/>
      <c r="Q343" s="212">
        <f>-SUMIF('9.30.21 UPIS Alloc Detail'!$L$1200:$L$1213,'Exh 28 UPIS-AD-ADIT-Depr'!$X343,'9.30.21 UPIS Alloc Detail'!$AX$1200:$AX$1213)</f>
        <v>0</v>
      </c>
      <c r="R343" s="212"/>
      <c r="S343" s="215">
        <f t="shared" ca="1" si="18"/>
        <v>0</v>
      </c>
      <c r="U343" s="434">
        <f t="shared" ca="1" si="19"/>
        <v>0</v>
      </c>
      <c r="X343" s="219">
        <f>+_xlfn.XLOOKUP(A343,Mapping!E:E,Mapping!A:A)</f>
        <v>141277</v>
      </c>
    </row>
    <row r="344" spans="1:24">
      <c r="A344" s="48">
        <v>710278</v>
      </c>
      <c r="B344" s="57"/>
      <c r="C344" s="50" t="s">
        <v>866</v>
      </c>
      <c r="E344" s="281">
        <f>+IFERROR(_xlfn.XLOOKUP($A344,'Pro-Forma UPIS-AD-ADIT'!$D$111:$D$236,'Pro-Forma UPIS-AD-ADIT'!$E$111:$E$236),0)</f>
        <v>2.86E-2</v>
      </c>
      <c r="F344" s="218"/>
      <c r="G344" s="212">
        <f t="shared" ca="1" si="14"/>
        <v>69976</v>
      </c>
      <c r="H344" s="218"/>
      <c r="I344" s="212">
        <f>-SUMIF('9.30.21 UPIS Alloc Detail'!$L$1200:$L$1213,'Exh 28 UPIS-AD-ADIT-Depr'!$X344,'9.30.21 UPIS Alloc Detail'!$AI$1200:$AI$1213)</f>
        <v>0</v>
      </c>
      <c r="J344" s="212"/>
      <c r="K344" s="215">
        <f t="shared" ca="1" si="15"/>
        <v>69976</v>
      </c>
      <c r="M344" s="212">
        <f t="shared" ca="1" si="16"/>
        <v>2001.3136</v>
      </c>
      <c r="N344" s="212"/>
      <c r="O344" s="212">
        <f t="shared" ca="1" si="17"/>
        <v>69976</v>
      </c>
      <c r="P344" s="212"/>
      <c r="Q344" s="212">
        <f>-SUMIF('9.30.21 UPIS Alloc Detail'!$L$1200:$L$1213,'Exh 28 UPIS-AD-ADIT-Depr'!$X344,'9.30.21 UPIS Alloc Detail'!$AX$1200:$AX$1213)</f>
        <v>0</v>
      </c>
      <c r="R344" s="212"/>
      <c r="S344" s="215">
        <f t="shared" ca="1" si="18"/>
        <v>69976</v>
      </c>
      <c r="U344" s="434">
        <f t="shared" ca="1" si="19"/>
        <v>2001.3136</v>
      </c>
      <c r="X344" s="219">
        <f>+_xlfn.XLOOKUP(A344,Mapping!E:E,Mapping!A:A)</f>
        <v>141278</v>
      </c>
    </row>
    <row r="345" spans="1:24" hidden="1">
      <c r="A345" s="48">
        <v>710279</v>
      </c>
      <c r="B345" s="57"/>
      <c r="C345" s="50" t="s">
        <v>867</v>
      </c>
      <c r="E345" s="281">
        <f>+IFERROR(_xlfn.XLOOKUP($A345,'Pro-Forma UPIS-AD-ADIT'!$D$111:$D$236,'Pro-Forma UPIS-AD-ADIT'!$E$111:$E$236),0)</f>
        <v>0</v>
      </c>
      <c r="F345" s="218"/>
      <c r="G345" s="212">
        <f t="shared" si="14"/>
        <v>0</v>
      </c>
      <c r="H345" s="218"/>
      <c r="I345" s="212">
        <f>-SUMIF('9.30.21 UPIS Alloc Detail'!$L$1200:$L$1213,'Exh 28 UPIS-AD-ADIT-Depr'!$X345,'9.30.21 UPIS Alloc Detail'!$AI$1200:$AI$1213)</f>
        <v>0</v>
      </c>
      <c r="J345" s="212"/>
      <c r="K345" s="215">
        <f t="shared" si="15"/>
        <v>0</v>
      </c>
      <c r="M345" s="212">
        <f t="shared" si="16"/>
        <v>0</v>
      </c>
      <c r="N345" s="212"/>
      <c r="O345" s="212">
        <f t="shared" si="17"/>
        <v>0</v>
      </c>
      <c r="P345" s="212"/>
      <c r="Q345" s="212">
        <f>-SUMIF('9.30.21 UPIS Alloc Detail'!$L$1200:$L$1213,'Exh 28 UPIS-AD-ADIT-Depr'!$X345,'9.30.21 UPIS Alloc Detail'!$AX$1200:$AX$1213)</f>
        <v>0</v>
      </c>
      <c r="R345" s="212"/>
      <c r="S345" s="215">
        <f t="shared" si="18"/>
        <v>0</v>
      </c>
      <c r="U345" s="434">
        <f t="shared" si="19"/>
        <v>0</v>
      </c>
      <c r="X345" s="219" t="e">
        <f>+_xlfn.XLOOKUP(A345,Mapping!E:E,Mapping!A:A)</f>
        <v>#N/A</v>
      </c>
    </row>
    <row r="346" spans="1:24" hidden="1">
      <c r="A346" s="48">
        <v>710280</v>
      </c>
      <c r="B346" s="57"/>
      <c r="C346" s="50" t="s">
        <v>868</v>
      </c>
      <c r="E346" s="281">
        <f>+IFERROR(_xlfn.XLOOKUP($A346,'Pro-Forma UPIS-AD-ADIT'!$D$111:$D$236,'Pro-Forma UPIS-AD-ADIT'!$E$111:$E$236),0)</f>
        <v>0</v>
      </c>
      <c r="F346" s="218"/>
      <c r="G346" s="212">
        <f t="shared" si="14"/>
        <v>0</v>
      </c>
      <c r="H346" s="218"/>
      <c r="I346" s="212">
        <f>-SUMIF('9.30.21 UPIS Alloc Detail'!$L$1200:$L$1213,'Exh 28 UPIS-AD-ADIT-Depr'!$X346,'9.30.21 UPIS Alloc Detail'!$AI$1200:$AI$1213)</f>
        <v>0</v>
      </c>
      <c r="J346" s="212"/>
      <c r="K346" s="215">
        <f t="shared" si="15"/>
        <v>0</v>
      </c>
      <c r="M346" s="212">
        <f t="shared" si="16"/>
        <v>0</v>
      </c>
      <c r="N346" s="212"/>
      <c r="O346" s="212">
        <f t="shared" si="17"/>
        <v>0</v>
      </c>
      <c r="P346" s="212"/>
      <c r="Q346" s="212">
        <f>-SUMIF('9.30.21 UPIS Alloc Detail'!$L$1200:$L$1213,'Exh 28 UPIS-AD-ADIT-Depr'!$X346,'9.30.21 UPIS Alloc Detail'!$AX$1200:$AX$1213)</f>
        <v>0</v>
      </c>
      <c r="R346" s="212"/>
      <c r="S346" s="215">
        <f t="shared" si="18"/>
        <v>0</v>
      </c>
      <c r="U346" s="434">
        <f t="shared" si="19"/>
        <v>0</v>
      </c>
      <c r="X346" s="219" t="e">
        <f>+_xlfn.XLOOKUP(A346,Mapping!E:E,Mapping!A:A)</f>
        <v>#N/A</v>
      </c>
    </row>
    <row r="347" spans="1:24" hidden="1">
      <c r="A347" s="48">
        <v>710281</v>
      </c>
      <c r="B347" s="57"/>
      <c r="C347" s="50" t="s">
        <v>869</v>
      </c>
      <c r="E347" s="281">
        <f>+IFERROR(_xlfn.XLOOKUP($A347,'Pro-Forma UPIS-AD-ADIT'!$D$111:$D$236,'Pro-Forma UPIS-AD-ADIT'!$E$111:$E$236),0)</f>
        <v>0</v>
      </c>
      <c r="F347" s="218"/>
      <c r="G347" s="212">
        <f t="shared" si="14"/>
        <v>0</v>
      </c>
      <c r="H347" s="218"/>
      <c r="I347" s="212">
        <f>-SUMIF('9.30.21 UPIS Alloc Detail'!$L$1200:$L$1213,'Exh 28 UPIS-AD-ADIT-Depr'!$X347,'9.30.21 UPIS Alloc Detail'!$AI$1200:$AI$1213)</f>
        <v>0</v>
      </c>
      <c r="J347" s="212"/>
      <c r="K347" s="215">
        <f t="shared" si="15"/>
        <v>0</v>
      </c>
      <c r="M347" s="212">
        <f t="shared" si="16"/>
        <v>0</v>
      </c>
      <c r="N347" s="212"/>
      <c r="O347" s="212">
        <f t="shared" si="17"/>
        <v>0</v>
      </c>
      <c r="P347" s="212"/>
      <c r="Q347" s="212">
        <f>-SUMIF('9.30.21 UPIS Alloc Detail'!$L$1200:$L$1213,'Exh 28 UPIS-AD-ADIT-Depr'!$X347,'9.30.21 UPIS Alloc Detail'!$AX$1200:$AX$1213)</f>
        <v>0</v>
      </c>
      <c r="R347" s="212"/>
      <c r="S347" s="215">
        <f t="shared" si="18"/>
        <v>0</v>
      </c>
      <c r="U347" s="434">
        <f t="shared" si="19"/>
        <v>0</v>
      </c>
      <c r="X347" s="219" t="e">
        <f>+_xlfn.XLOOKUP(A347,Mapping!E:E,Mapping!A:A)</f>
        <v>#N/A</v>
      </c>
    </row>
    <row r="348" spans="1:24" hidden="1">
      <c r="A348" s="48">
        <v>710282</v>
      </c>
      <c r="B348" s="57"/>
      <c r="C348" s="50" t="s">
        <v>870</v>
      </c>
      <c r="E348" s="281">
        <f>+IFERROR(_xlfn.XLOOKUP($A348,'Pro-Forma UPIS-AD-ADIT'!$D$111:$D$236,'Pro-Forma UPIS-AD-ADIT'!$E$111:$E$236),0)</f>
        <v>0</v>
      </c>
      <c r="F348" s="218"/>
      <c r="G348" s="212">
        <f t="shared" si="14"/>
        <v>0</v>
      </c>
      <c r="H348" s="218"/>
      <c r="I348" s="212">
        <f>-SUMIF('9.30.21 UPIS Alloc Detail'!$L$1200:$L$1213,'Exh 28 UPIS-AD-ADIT-Depr'!$X348,'9.30.21 UPIS Alloc Detail'!$AI$1200:$AI$1213)</f>
        <v>0</v>
      </c>
      <c r="J348" s="212"/>
      <c r="K348" s="215">
        <f t="shared" si="15"/>
        <v>0</v>
      </c>
      <c r="M348" s="212">
        <f t="shared" si="16"/>
        <v>0</v>
      </c>
      <c r="N348" s="212"/>
      <c r="O348" s="212">
        <f t="shared" si="17"/>
        <v>0</v>
      </c>
      <c r="P348" s="212"/>
      <c r="Q348" s="212">
        <f>-SUMIF('9.30.21 UPIS Alloc Detail'!$L$1200:$L$1213,'Exh 28 UPIS-AD-ADIT-Depr'!$X348,'9.30.21 UPIS Alloc Detail'!$AX$1200:$AX$1213)</f>
        <v>0</v>
      </c>
      <c r="R348" s="212"/>
      <c r="S348" s="215">
        <f t="shared" si="18"/>
        <v>0</v>
      </c>
      <c r="U348" s="434">
        <f t="shared" si="19"/>
        <v>0</v>
      </c>
      <c r="X348" s="219" t="e">
        <f>+_xlfn.XLOOKUP(A348,Mapping!E:E,Mapping!A:A)</f>
        <v>#N/A</v>
      </c>
    </row>
    <row r="349" spans="1:24" hidden="1">
      <c r="A349" s="48">
        <v>710283</v>
      </c>
      <c r="B349" s="57"/>
      <c r="C349" s="50" t="s">
        <v>871</v>
      </c>
      <c r="E349" s="281">
        <f>+IFERROR(_xlfn.XLOOKUP($A349,'Pro-Forma UPIS-AD-ADIT'!$D$111:$D$236,'Pro-Forma UPIS-AD-ADIT'!$E$111:$E$236),0)</f>
        <v>0</v>
      </c>
      <c r="F349" s="218"/>
      <c r="G349" s="212">
        <f t="shared" si="14"/>
        <v>0</v>
      </c>
      <c r="H349" s="218"/>
      <c r="I349" s="212">
        <f>-SUMIF('9.30.21 UPIS Alloc Detail'!$L$1200:$L$1213,'Exh 28 UPIS-AD-ADIT-Depr'!$X349,'9.30.21 UPIS Alloc Detail'!$AI$1200:$AI$1213)</f>
        <v>0</v>
      </c>
      <c r="J349" s="212"/>
      <c r="K349" s="215">
        <f t="shared" si="15"/>
        <v>0</v>
      </c>
      <c r="M349" s="212">
        <f t="shared" si="16"/>
        <v>0</v>
      </c>
      <c r="N349" s="212"/>
      <c r="O349" s="212">
        <f t="shared" si="17"/>
        <v>0</v>
      </c>
      <c r="P349" s="212"/>
      <c r="Q349" s="212">
        <f>-SUMIF('9.30.21 UPIS Alloc Detail'!$L$1200:$L$1213,'Exh 28 UPIS-AD-ADIT-Depr'!$X349,'9.30.21 UPIS Alloc Detail'!$AX$1200:$AX$1213)</f>
        <v>0</v>
      </c>
      <c r="R349" s="212"/>
      <c r="S349" s="215">
        <f t="shared" si="18"/>
        <v>0</v>
      </c>
      <c r="U349" s="434">
        <f t="shared" si="19"/>
        <v>0</v>
      </c>
      <c r="X349" s="219" t="e">
        <f>+_xlfn.XLOOKUP(A349,Mapping!E:E,Mapping!A:A)</f>
        <v>#N/A</v>
      </c>
    </row>
    <row r="350" spans="1:24" hidden="1">
      <c r="A350" s="48">
        <v>710284</v>
      </c>
      <c r="B350" s="57"/>
      <c r="C350" s="50" t="s">
        <v>872</v>
      </c>
      <c r="E350" s="281">
        <f>+IFERROR(_xlfn.XLOOKUP($A350,'Pro-Forma UPIS-AD-ADIT'!$D$111:$D$236,'Pro-Forma UPIS-AD-ADIT'!$E$111:$E$236),0)</f>
        <v>0</v>
      </c>
      <c r="F350" s="218"/>
      <c r="G350" s="212">
        <f t="shared" si="14"/>
        <v>0</v>
      </c>
      <c r="H350" s="218"/>
      <c r="I350" s="212">
        <f>-SUMIF('9.30.21 UPIS Alloc Detail'!$L$1200:$L$1213,'Exh 28 UPIS-AD-ADIT-Depr'!$X350,'9.30.21 UPIS Alloc Detail'!$AI$1200:$AI$1213)</f>
        <v>0</v>
      </c>
      <c r="J350" s="212"/>
      <c r="K350" s="215">
        <f t="shared" si="15"/>
        <v>0</v>
      </c>
      <c r="M350" s="212">
        <f t="shared" si="16"/>
        <v>0</v>
      </c>
      <c r="N350" s="212"/>
      <c r="O350" s="212">
        <f t="shared" si="17"/>
        <v>0</v>
      </c>
      <c r="P350" s="212"/>
      <c r="Q350" s="212">
        <f>-SUMIF('9.30.21 UPIS Alloc Detail'!$L$1200:$L$1213,'Exh 28 UPIS-AD-ADIT-Depr'!$X350,'9.30.21 UPIS Alloc Detail'!$AX$1200:$AX$1213)</f>
        <v>0</v>
      </c>
      <c r="R350" s="212"/>
      <c r="S350" s="215">
        <f t="shared" si="18"/>
        <v>0</v>
      </c>
      <c r="U350" s="434">
        <f t="shared" si="19"/>
        <v>0</v>
      </c>
      <c r="X350" s="219" t="e">
        <f>+_xlfn.XLOOKUP(A350,Mapping!E:E,Mapping!A:A)</f>
        <v>#N/A</v>
      </c>
    </row>
    <row r="351" spans="1:24" hidden="1">
      <c r="A351" s="48">
        <v>710285</v>
      </c>
      <c r="B351" s="57"/>
      <c r="C351" s="50" t="s">
        <v>873</v>
      </c>
      <c r="E351" s="281">
        <f>+IFERROR(_xlfn.XLOOKUP($A351,'Pro-Forma UPIS-AD-ADIT'!$D$111:$D$236,'Pro-Forma UPIS-AD-ADIT'!$E$111:$E$236),0)</f>
        <v>0</v>
      </c>
      <c r="F351" s="218"/>
      <c r="G351" s="212">
        <f t="shared" si="14"/>
        <v>0</v>
      </c>
      <c r="H351" s="218"/>
      <c r="I351" s="212">
        <f>-SUMIF('9.30.21 UPIS Alloc Detail'!$L$1200:$L$1213,'Exh 28 UPIS-AD-ADIT-Depr'!$X351,'9.30.21 UPIS Alloc Detail'!$AI$1200:$AI$1213)</f>
        <v>0</v>
      </c>
      <c r="J351" s="212"/>
      <c r="K351" s="215">
        <f t="shared" si="15"/>
        <v>0</v>
      </c>
      <c r="M351" s="212">
        <f t="shared" si="16"/>
        <v>0</v>
      </c>
      <c r="N351" s="212"/>
      <c r="O351" s="212">
        <f t="shared" si="17"/>
        <v>0</v>
      </c>
      <c r="P351" s="212"/>
      <c r="Q351" s="212">
        <f>-SUMIF('9.30.21 UPIS Alloc Detail'!$L$1200:$L$1213,'Exh 28 UPIS-AD-ADIT-Depr'!$X351,'9.30.21 UPIS Alloc Detail'!$AX$1200:$AX$1213)</f>
        <v>0</v>
      </c>
      <c r="R351" s="212"/>
      <c r="S351" s="215">
        <f t="shared" si="18"/>
        <v>0</v>
      </c>
      <c r="U351" s="434">
        <f t="shared" si="19"/>
        <v>0</v>
      </c>
      <c r="X351" s="219" t="e">
        <f>+_xlfn.XLOOKUP(A351,Mapping!E:E,Mapping!A:A)</f>
        <v>#N/A</v>
      </c>
    </row>
    <row r="352" spans="1:24" hidden="1">
      <c r="A352" s="48">
        <v>710286</v>
      </c>
      <c r="B352" s="57"/>
      <c r="C352" s="50" t="s">
        <v>874</v>
      </c>
      <c r="E352" s="281">
        <f>+IFERROR(_xlfn.XLOOKUP($A352,'Pro-Forma UPIS-AD-ADIT'!$D$111:$D$236,'Pro-Forma UPIS-AD-ADIT'!$E$111:$E$236),0)</f>
        <v>0</v>
      </c>
      <c r="F352" s="218"/>
      <c r="G352" s="212">
        <f t="shared" si="14"/>
        <v>0</v>
      </c>
      <c r="H352" s="218"/>
      <c r="I352" s="212">
        <f>-SUMIF('9.30.21 UPIS Alloc Detail'!$L$1200:$L$1213,'Exh 28 UPIS-AD-ADIT-Depr'!$X352,'9.30.21 UPIS Alloc Detail'!$AI$1200:$AI$1213)</f>
        <v>0</v>
      </c>
      <c r="J352" s="212"/>
      <c r="K352" s="215">
        <f t="shared" si="15"/>
        <v>0</v>
      </c>
      <c r="M352" s="212">
        <f t="shared" si="16"/>
        <v>0</v>
      </c>
      <c r="N352" s="212"/>
      <c r="O352" s="212">
        <f t="shared" si="17"/>
        <v>0</v>
      </c>
      <c r="P352" s="212"/>
      <c r="Q352" s="212">
        <f>-SUMIF('9.30.21 UPIS Alloc Detail'!$L$1200:$L$1213,'Exh 28 UPIS-AD-ADIT-Depr'!$X352,'9.30.21 UPIS Alloc Detail'!$AX$1200:$AX$1213)</f>
        <v>0</v>
      </c>
      <c r="R352" s="212"/>
      <c r="S352" s="215">
        <f t="shared" si="18"/>
        <v>0</v>
      </c>
      <c r="U352" s="434">
        <f t="shared" si="19"/>
        <v>0</v>
      </c>
      <c r="X352" s="219" t="e">
        <f>+_xlfn.XLOOKUP(A352,Mapping!E:E,Mapping!A:A)</f>
        <v>#N/A</v>
      </c>
    </row>
    <row r="353" spans="1:24" hidden="1">
      <c r="A353" s="48">
        <v>710287</v>
      </c>
      <c r="B353" s="57"/>
      <c r="C353" s="50" t="s">
        <v>875</v>
      </c>
      <c r="E353" s="281">
        <f>+IFERROR(_xlfn.XLOOKUP($A353,'Pro-Forma UPIS-AD-ADIT'!$D$111:$D$236,'Pro-Forma UPIS-AD-ADIT'!$E$111:$E$236),0)</f>
        <v>0</v>
      </c>
      <c r="F353" s="218"/>
      <c r="G353" s="212">
        <f t="shared" si="14"/>
        <v>0</v>
      </c>
      <c r="H353" s="218"/>
      <c r="I353" s="212">
        <f>-SUMIF('9.30.21 UPIS Alloc Detail'!$L$1200:$L$1213,'Exh 28 UPIS-AD-ADIT-Depr'!$X353,'9.30.21 UPIS Alloc Detail'!$AI$1200:$AI$1213)</f>
        <v>0</v>
      </c>
      <c r="J353" s="212"/>
      <c r="K353" s="215">
        <f t="shared" si="15"/>
        <v>0</v>
      </c>
      <c r="M353" s="212">
        <f t="shared" si="16"/>
        <v>0</v>
      </c>
      <c r="N353" s="212"/>
      <c r="O353" s="212">
        <f t="shared" si="17"/>
        <v>0</v>
      </c>
      <c r="P353" s="212"/>
      <c r="Q353" s="212">
        <f>-SUMIF('9.30.21 UPIS Alloc Detail'!$L$1200:$L$1213,'Exh 28 UPIS-AD-ADIT-Depr'!$X353,'9.30.21 UPIS Alloc Detail'!$AX$1200:$AX$1213)</f>
        <v>0</v>
      </c>
      <c r="R353" s="212"/>
      <c r="S353" s="215">
        <f t="shared" si="18"/>
        <v>0</v>
      </c>
      <c r="U353" s="434">
        <f t="shared" si="19"/>
        <v>0</v>
      </c>
      <c r="X353" s="219" t="e">
        <f>+_xlfn.XLOOKUP(A353,Mapping!E:E,Mapping!A:A)</f>
        <v>#N/A</v>
      </c>
    </row>
    <row r="354" spans="1:24" hidden="1">
      <c r="A354" s="48">
        <v>710288</v>
      </c>
      <c r="B354" s="57"/>
      <c r="C354" s="50" t="s">
        <v>876</v>
      </c>
      <c r="E354" s="281">
        <f>+IFERROR(_xlfn.XLOOKUP($A354,'Pro-Forma UPIS-AD-ADIT'!$D$111:$D$236,'Pro-Forma UPIS-AD-ADIT'!$E$111:$E$236),0)</f>
        <v>0</v>
      </c>
      <c r="F354" s="218"/>
      <c r="G354" s="212">
        <f t="shared" si="14"/>
        <v>0</v>
      </c>
      <c r="H354" s="218"/>
      <c r="I354" s="212">
        <f>-SUMIF('9.30.21 UPIS Alloc Detail'!$L$1200:$L$1213,'Exh 28 UPIS-AD-ADIT-Depr'!$X354,'9.30.21 UPIS Alloc Detail'!$AI$1200:$AI$1213)</f>
        <v>0</v>
      </c>
      <c r="J354" s="212"/>
      <c r="K354" s="215">
        <f t="shared" si="15"/>
        <v>0</v>
      </c>
      <c r="M354" s="212">
        <f t="shared" si="16"/>
        <v>0</v>
      </c>
      <c r="N354" s="212"/>
      <c r="O354" s="212">
        <f t="shared" si="17"/>
        <v>0</v>
      </c>
      <c r="P354" s="212"/>
      <c r="Q354" s="212">
        <f>-SUMIF('9.30.21 UPIS Alloc Detail'!$L$1200:$L$1213,'Exh 28 UPIS-AD-ADIT-Depr'!$X354,'9.30.21 UPIS Alloc Detail'!$AX$1200:$AX$1213)</f>
        <v>0</v>
      </c>
      <c r="R354" s="212"/>
      <c r="S354" s="215">
        <f t="shared" si="18"/>
        <v>0</v>
      </c>
      <c r="U354" s="434">
        <f t="shared" si="19"/>
        <v>0</v>
      </c>
      <c r="X354" s="219" t="e">
        <f>+_xlfn.XLOOKUP(A354,Mapping!E:E,Mapping!A:A)</f>
        <v>#N/A</v>
      </c>
    </row>
    <row r="355" spans="1:24" hidden="1">
      <c r="A355" s="48">
        <v>710289</v>
      </c>
      <c r="B355" s="57"/>
      <c r="C355" s="50" t="s">
        <v>877</v>
      </c>
      <c r="E355" s="281">
        <f>+IFERROR(_xlfn.XLOOKUP($A355,'Pro-Forma UPIS-AD-ADIT'!$D$111:$D$236,'Pro-Forma UPIS-AD-ADIT'!$E$111:$E$236),0)</f>
        <v>0</v>
      </c>
      <c r="F355" s="218"/>
      <c r="G355" s="212">
        <f t="shared" si="14"/>
        <v>0</v>
      </c>
      <c r="H355" s="218"/>
      <c r="I355" s="212">
        <f>-SUMIF('9.30.21 UPIS Alloc Detail'!$L$1200:$L$1213,'Exh 28 UPIS-AD-ADIT-Depr'!$X355,'9.30.21 UPIS Alloc Detail'!$AI$1200:$AI$1213)</f>
        <v>0</v>
      </c>
      <c r="J355" s="212"/>
      <c r="K355" s="215">
        <f t="shared" si="15"/>
        <v>0</v>
      </c>
      <c r="M355" s="212">
        <f t="shared" si="16"/>
        <v>0</v>
      </c>
      <c r="N355" s="212"/>
      <c r="O355" s="212">
        <f t="shared" si="17"/>
        <v>0</v>
      </c>
      <c r="P355" s="212"/>
      <c r="Q355" s="212">
        <f>-SUMIF('9.30.21 UPIS Alloc Detail'!$L$1200:$L$1213,'Exh 28 UPIS-AD-ADIT-Depr'!$X355,'9.30.21 UPIS Alloc Detail'!$AX$1200:$AX$1213)</f>
        <v>0</v>
      </c>
      <c r="R355" s="212"/>
      <c r="S355" s="215">
        <f t="shared" si="18"/>
        <v>0</v>
      </c>
      <c r="U355" s="434">
        <f t="shared" si="19"/>
        <v>0</v>
      </c>
      <c r="X355" s="219" t="e">
        <f>+_xlfn.XLOOKUP(A355,Mapping!E:E,Mapping!A:A)</f>
        <v>#N/A</v>
      </c>
    </row>
    <row r="356" spans="1:24" hidden="1">
      <c r="A356" s="48">
        <v>710290</v>
      </c>
      <c r="B356" s="57"/>
      <c r="C356" s="50" t="s">
        <v>878</v>
      </c>
      <c r="E356" s="281">
        <f>+IFERROR(_xlfn.XLOOKUP($A356,'Pro-Forma UPIS-AD-ADIT'!$D$111:$D$236,'Pro-Forma UPIS-AD-ADIT'!$E$111:$E$236),0)</f>
        <v>0</v>
      </c>
      <c r="F356" s="218"/>
      <c r="G356" s="212">
        <f t="shared" si="14"/>
        <v>0</v>
      </c>
      <c r="H356" s="218"/>
      <c r="I356" s="212">
        <f>-SUMIF('9.30.21 UPIS Alloc Detail'!$L$1200:$L$1213,'Exh 28 UPIS-AD-ADIT-Depr'!$X356,'9.30.21 UPIS Alloc Detail'!$AI$1200:$AI$1213)</f>
        <v>0</v>
      </c>
      <c r="J356" s="212"/>
      <c r="K356" s="215">
        <f t="shared" si="15"/>
        <v>0</v>
      </c>
      <c r="M356" s="212">
        <f t="shared" si="16"/>
        <v>0</v>
      </c>
      <c r="N356" s="212"/>
      <c r="O356" s="212">
        <f t="shared" si="17"/>
        <v>0</v>
      </c>
      <c r="P356" s="212"/>
      <c r="Q356" s="212">
        <f>-SUMIF('9.30.21 UPIS Alloc Detail'!$L$1200:$L$1213,'Exh 28 UPIS-AD-ADIT-Depr'!$X356,'9.30.21 UPIS Alloc Detail'!$AX$1200:$AX$1213)</f>
        <v>0</v>
      </c>
      <c r="R356" s="212"/>
      <c r="S356" s="215">
        <f t="shared" si="18"/>
        <v>0</v>
      </c>
      <c r="U356" s="434">
        <f t="shared" si="19"/>
        <v>0</v>
      </c>
      <c r="X356" s="219" t="e">
        <f>+_xlfn.XLOOKUP(A356,Mapping!E:E,Mapping!A:A)</f>
        <v>#N/A</v>
      </c>
    </row>
    <row r="357" spans="1:24" hidden="1">
      <c r="A357" s="48">
        <v>710291</v>
      </c>
      <c r="B357" s="57"/>
      <c r="C357" s="50" t="s">
        <v>879</v>
      </c>
      <c r="E357" s="281">
        <f>+IFERROR(_xlfn.XLOOKUP($A357,'Pro-Forma UPIS-AD-ADIT'!$D$111:$D$236,'Pro-Forma UPIS-AD-ADIT'!$E$111:$E$236),0)</f>
        <v>0</v>
      </c>
      <c r="F357" s="218"/>
      <c r="G357" s="212">
        <f t="shared" si="14"/>
        <v>0</v>
      </c>
      <c r="H357" s="218"/>
      <c r="I357" s="212">
        <f>-SUMIF('9.30.21 UPIS Alloc Detail'!$L$1200:$L$1213,'Exh 28 UPIS-AD-ADIT-Depr'!$X357,'9.30.21 UPIS Alloc Detail'!$AI$1200:$AI$1213)</f>
        <v>0</v>
      </c>
      <c r="J357" s="212"/>
      <c r="K357" s="215">
        <f t="shared" si="15"/>
        <v>0</v>
      </c>
      <c r="M357" s="212">
        <f t="shared" si="16"/>
        <v>0</v>
      </c>
      <c r="N357" s="212"/>
      <c r="O357" s="212">
        <f t="shared" si="17"/>
        <v>0</v>
      </c>
      <c r="P357" s="212"/>
      <c r="Q357" s="212">
        <f>-SUMIF('9.30.21 UPIS Alloc Detail'!$L$1200:$L$1213,'Exh 28 UPIS-AD-ADIT-Depr'!$X357,'9.30.21 UPIS Alloc Detail'!$AX$1200:$AX$1213)</f>
        <v>0</v>
      </c>
      <c r="R357" s="212"/>
      <c r="S357" s="215">
        <f t="shared" si="18"/>
        <v>0</v>
      </c>
      <c r="U357" s="434">
        <f t="shared" si="19"/>
        <v>0</v>
      </c>
      <c r="X357" s="219" t="e">
        <f>+_xlfn.XLOOKUP(A357,Mapping!E:E,Mapping!A:A)</f>
        <v>#N/A</v>
      </c>
    </row>
    <row r="358" spans="1:24" hidden="1">
      <c r="A358" s="48">
        <v>710292</v>
      </c>
      <c r="B358" s="57"/>
      <c r="C358" s="50" t="s">
        <v>880</v>
      </c>
      <c r="E358" s="281">
        <f>+IFERROR(_xlfn.XLOOKUP($A358,'Pro-Forma UPIS-AD-ADIT'!$D$111:$D$236,'Pro-Forma UPIS-AD-ADIT'!$E$111:$E$236),0)</f>
        <v>0</v>
      </c>
      <c r="F358" s="218"/>
      <c r="G358" s="212">
        <f t="shared" ca="1" si="14"/>
        <v>0</v>
      </c>
      <c r="H358" s="218"/>
      <c r="I358" s="212">
        <f>-SUMIF('9.30.21 UPIS Alloc Detail'!$L$1200:$L$1213,'Exh 28 UPIS-AD-ADIT-Depr'!$X358,'9.30.21 UPIS Alloc Detail'!$AI$1200:$AI$1213)</f>
        <v>0</v>
      </c>
      <c r="J358" s="212"/>
      <c r="K358" s="215">
        <f t="shared" ca="1" si="15"/>
        <v>0</v>
      </c>
      <c r="M358" s="212">
        <f t="shared" ca="1" si="16"/>
        <v>0</v>
      </c>
      <c r="N358" s="212"/>
      <c r="O358" s="212">
        <f t="shared" ca="1" si="17"/>
        <v>0</v>
      </c>
      <c r="P358" s="212"/>
      <c r="Q358" s="212">
        <f>-SUMIF('9.30.21 UPIS Alloc Detail'!$L$1200:$L$1213,'Exh 28 UPIS-AD-ADIT-Depr'!$X358,'9.30.21 UPIS Alloc Detail'!$AX$1200:$AX$1213)</f>
        <v>0</v>
      </c>
      <c r="R358" s="212"/>
      <c r="S358" s="215">
        <f t="shared" ca="1" si="18"/>
        <v>0</v>
      </c>
      <c r="U358" s="434">
        <f t="shared" ca="1" si="19"/>
        <v>0</v>
      </c>
      <c r="X358" s="219">
        <f>+_xlfn.XLOOKUP(A358,Mapping!E:E,Mapping!A:A)</f>
        <v>141292</v>
      </c>
    </row>
    <row r="359" spans="1:24" hidden="1">
      <c r="A359" s="48">
        <v>710293</v>
      </c>
      <c r="B359" s="57"/>
      <c r="C359" s="50" t="s">
        <v>881</v>
      </c>
      <c r="E359" s="281">
        <f>+IFERROR(_xlfn.XLOOKUP($A359,'Pro-Forma UPIS-AD-ADIT'!$D$111:$D$236,'Pro-Forma UPIS-AD-ADIT'!$E$111:$E$236),0)</f>
        <v>0</v>
      </c>
      <c r="F359" s="218"/>
      <c r="G359" s="212">
        <f t="shared" ca="1" si="14"/>
        <v>0</v>
      </c>
      <c r="H359" s="218"/>
      <c r="I359" s="212">
        <f>-SUMIF('9.30.21 UPIS Alloc Detail'!$L$1200:$L$1213,'Exh 28 UPIS-AD-ADIT-Depr'!$X359,'9.30.21 UPIS Alloc Detail'!$AI$1200:$AI$1213)</f>
        <v>0</v>
      </c>
      <c r="J359" s="212"/>
      <c r="K359" s="215">
        <f t="shared" ca="1" si="15"/>
        <v>0</v>
      </c>
      <c r="M359" s="212">
        <f t="shared" ca="1" si="16"/>
        <v>0</v>
      </c>
      <c r="N359" s="212"/>
      <c r="O359" s="212">
        <f t="shared" ca="1" si="17"/>
        <v>0</v>
      </c>
      <c r="P359" s="212"/>
      <c r="Q359" s="212">
        <f>-SUMIF('9.30.21 UPIS Alloc Detail'!$L$1200:$L$1213,'Exh 28 UPIS-AD-ADIT-Depr'!$X359,'9.30.21 UPIS Alloc Detail'!$AX$1200:$AX$1213)</f>
        <v>0</v>
      </c>
      <c r="R359" s="212"/>
      <c r="S359" s="215">
        <f t="shared" ca="1" si="18"/>
        <v>0</v>
      </c>
      <c r="U359" s="434">
        <f t="shared" ca="1" si="19"/>
        <v>0</v>
      </c>
      <c r="X359" s="219">
        <f>+_xlfn.XLOOKUP(A359,Mapping!E:E,Mapping!A:A)</f>
        <v>141293</v>
      </c>
    </row>
    <row r="360" spans="1:24" hidden="1">
      <c r="A360" s="48">
        <v>710294</v>
      </c>
      <c r="B360" s="57"/>
      <c r="C360" s="50" t="s">
        <v>882</v>
      </c>
      <c r="E360" s="281">
        <f>+IFERROR(_xlfn.XLOOKUP($A360,'Pro-Forma UPIS-AD-ADIT'!$D$111:$D$236,'Pro-Forma UPIS-AD-ADIT'!$E$111:$E$236),0)</f>
        <v>0</v>
      </c>
      <c r="F360" s="218"/>
      <c r="G360" s="212">
        <f t="shared" si="14"/>
        <v>0</v>
      </c>
      <c r="H360" s="218"/>
      <c r="I360" s="212">
        <f>-SUMIF('9.30.21 UPIS Alloc Detail'!$L$1200:$L$1213,'Exh 28 UPIS-AD-ADIT-Depr'!$X360,'9.30.21 UPIS Alloc Detail'!$AI$1200:$AI$1213)</f>
        <v>0</v>
      </c>
      <c r="J360" s="212"/>
      <c r="K360" s="215">
        <f t="shared" si="15"/>
        <v>0</v>
      </c>
      <c r="M360" s="212">
        <f t="shared" si="16"/>
        <v>0</v>
      </c>
      <c r="N360" s="212"/>
      <c r="O360" s="212">
        <f t="shared" si="17"/>
        <v>0</v>
      </c>
      <c r="P360" s="212"/>
      <c r="Q360" s="212">
        <f>-SUMIF('9.30.21 UPIS Alloc Detail'!$L$1200:$L$1213,'Exh 28 UPIS-AD-ADIT-Depr'!$X360,'9.30.21 UPIS Alloc Detail'!$AX$1200:$AX$1213)</f>
        <v>0</v>
      </c>
      <c r="R360" s="212"/>
      <c r="S360" s="215">
        <f t="shared" si="18"/>
        <v>0</v>
      </c>
      <c r="U360" s="434">
        <f t="shared" si="19"/>
        <v>0</v>
      </c>
      <c r="X360" s="219" t="e">
        <f>+_xlfn.XLOOKUP(A360,Mapping!E:E,Mapping!A:A)</f>
        <v>#N/A</v>
      </c>
    </row>
    <row r="361" spans="1:24">
      <c r="A361" s="48">
        <v>710299</v>
      </c>
      <c r="B361" s="57"/>
      <c r="C361" s="50" t="s">
        <v>883</v>
      </c>
      <c r="E361" s="281">
        <f>+IFERROR(_xlfn.XLOOKUP($A361,'Pro-Forma UPIS-AD-ADIT'!$D$111:$D$236,'Pro-Forma UPIS-AD-ADIT'!$E$111:$E$236),0)</f>
        <v>0</v>
      </c>
      <c r="F361" s="218"/>
      <c r="G361" s="212">
        <f t="shared" ca="1" si="14"/>
        <v>20044.05</v>
      </c>
      <c r="H361" s="218"/>
      <c r="I361" s="212">
        <f>-SUMIF('9.30.21 UPIS Alloc Detail'!$L$1200:$L$1213,'Exh 28 UPIS-AD-ADIT-Depr'!$X361,'9.30.21 UPIS Alloc Detail'!$AI$1200:$AI$1213)</f>
        <v>0</v>
      </c>
      <c r="J361" s="212"/>
      <c r="K361" s="215">
        <f t="shared" ca="1" si="15"/>
        <v>20044.05</v>
      </c>
      <c r="M361" s="212">
        <f t="shared" ca="1" si="16"/>
        <v>0</v>
      </c>
      <c r="N361" s="212"/>
      <c r="O361" s="212">
        <f t="shared" ca="1" si="17"/>
        <v>20044.05</v>
      </c>
      <c r="P361" s="212"/>
      <c r="Q361" s="212">
        <f>-SUMIF('9.30.21 UPIS Alloc Detail'!$L$1200:$L$1213,'Exh 28 UPIS-AD-ADIT-Depr'!$X361,'9.30.21 UPIS Alloc Detail'!$AX$1200:$AX$1213)</f>
        <v>0</v>
      </c>
      <c r="R361" s="212"/>
      <c r="S361" s="215">
        <f t="shared" ca="1" si="18"/>
        <v>20044.05</v>
      </c>
      <c r="U361" s="434">
        <f t="shared" ca="1" si="19"/>
        <v>0</v>
      </c>
      <c r="X361" s="219">
        <f>+_xlfn.XLOOKUP(A361,Mapping!E:E,Mapping!A:A)</f>
        <v>141101</v>
      </c>
    </row>
    <row r="362" spans="1:24" hidden="1">
      <c r="A362" s="48">
        <v>710301</v>
      </c>
      <c r="B362" s="57"/>
      <c r="C362" s="50" t="s">
        <v>884</v>
      </c>
      <c r="E362" s="281">
        <f>+IFERROR(_xlfn.XLOOKUP($A362,'Pro-Forma UPIS-AD-ADIT'!$D$111:$D$236,'Pro-Forma UPIS-AD-ADIT'!$E$111:$E$236),0)</f>
        <v>0</v>
      </c>
      <c r="F362" s="218"/>
      <c r="G362" s="212">
        <f t="shared" si="14"/>
        <v>0</v>
      </c>
      <c r="H362" s="218"/>
      <c r="I362" s="212">
        <f>-SUMIF('9.30.21 UPIS Alloc Detail'!$L$1200:$L$1213,'Exh 28 UPIS-AD-ADIT-Depr'!$X362,'9.30.21 UPIS Alloc Detail'!$AI$1200:$AI$1213)</f>
        <v>0</v>
      </c>
      <c r="J362" s="212"/>
      <c r="K362" s="215">
        <f t="shared" si="15"/>
        <v>0</v>
      </c>
      <c r="M362" s="212">
        <f t="shared" si="16"/>
        <v>0</v>
      </c>
      <c r="N362" s="212"/>
      <c r="O362" s="212">
        <f t="shared" si="17"/>
        <v>0</v>
      </c>
      <c r="P362" s="212"/>
      <c r="Q362" s="212">
        <f>-SUMIF('9.30.21 UPIS Alloc Detail'!$L$1200:$L$1213,'Exh 28 UPIS-AD-ADIT-Depr'!$X362,'9.30.21 UPIS Alloc Detail'!$AX$1200:$AX$1213)</f>
        <v>0</v>
      </c>
      <c r="R362" s="212"/>
      <c r="S362" s="215">
        <f t="shared" si="18"/>
        <v>0</v>
      </c>
      <c r="U362" s="434">
        <f t="shared" si="19"/>
        <v>0</v>
      </c>
      <c r="X362" s="219" t="e">
        <f>+_xlfn.XLOOKUP(A362,Mapping!E:E,Mapping!A:A)</f>
        <v>#N/A</v>
      </c>
    </row>
    <row r="363" spans="1:24" hidden="1">
      <c r="A363" s="48">
        <v>710302</v>
      </c>
      <c r="B363" s="57"/>
      <c r="C363" s="50" t="s">
        <v>885</v>
      </c>
      <c r="E363" s="281">
        <f>+IFERROR(_xlfn.XLOOKUP($A363,'Pro-Forma UPIS-AD-ADIT'!$D$111:$D$236,'Pro-Forma UPIS-AD-ADIT'!$E$111:$E$236),0)</f>
        <v>0</v>
      </c>
      <c r="F363" s="218"/>
      <c r="G363" s="212">
        <f t="shared" si="14"/>
        <v>0</v>
      </c>
      <c r="H363" s="218"/>
      <c r="I363" s="212">
        <f>-SUMIF('9.30.21 UPIS Alloc Detail'!$L$1200:$L$1213,'Exh 28 UPIS-AD-ADIT-Depr'!$X363,'9.30.21 UPIS Alloc Detail'!$AI$1200:$AI$1213)</f>
        <v>0</v>
      </c>
      <c r="J363" s="212"/>
      <c r="K363" s="215">
        <f t="shared" si="15"/>
        <v>0</v>
      </c>
      <c r="M363" s="212">
        <f t="shared" si="16"/>
        <v>0</v>
      </c>
      <c r="N363" s="212"/>
      <c r="O363" s="212">
        <f t="shared" si="17"/>
        <v>0</v>
      </c>
      <c r="P363" s="212"/>
      <c r="Q363" s="212">
        <f>-SUMIF('9.30.21 UPIS Alloc Detail'!$L$1200:$L$1213,'Exh 28 UPIS-AD-ADIT-Depr'!$X363,'9.30.21 UPIS Alloc Detail'!$AX$1200:$AX$1213)</f>
        <v>0</v>
      </c>
      <c r="R363" s="212"/>
      <c r="S363" s="215">
        <f t="shared" si="18"/>
        <v>0</v>
      </c>
      <c r="U363" s="434">
        <f t="shared" si="19"/>
        <v>0</v>
      </c>
      <c r="X363" s="219" t="e">
        <f>+_xlfn.XLOOKUP(A363,Mapping!E:E,Mapping!A:A)</f>
        <v>#N/A</v>
      </c>
    </row>
    <row r="364" spans="1:24">
      <c r="A364" s="48">
        <v>710303</v>
      </c>
      <c r="B364" s="57"/>
      <c r="C364" s="50" t="s">
        <v>886</v>
      </c>
      <c r="E364" s="281">
        <f>+IFERROR(_xlfn.XLOOKUP($A364,'Pro-Forma UPIS-AD-ADIT'!$D$111:$D$236,'Pro-Forma UPIS-AD-ADIT'!$E$111:$E$236),0)</f>
        <v>4.2200000000000001E-2</v>
      </c>
      <c r="F364" s="218"/>
      <c r="G364" s="212">
        <f t="shared" ca="1" si="14"/>
        <v>126197.4519910177</v>
      </c>
      <c r="H364" s="218"/>
      <c r="I364" s="212">
        <f>-SUMIF('9.30.21 UPIS Alloc Detail'!$L$1200:$L$1213,'Exh 28 UPIS-AD-ADIT-Depr'!$X364,'9.30.21 UPIS Alloc Detail'!$AI$1200:$AI$1213)</f>
        <v>-55930.951991017711</v>
      </c>
      <c r="J364" s="212"/>
      <c r="K364" s="215">
        <f t="shared" ca="1" si="15"/>
        <v>70266.5</v>
      </c>
      <c r="M364" s="212">
        <f t="shared" ca="1" si="16"/>
        <v>2965.2463000000002</v>
      </c>
      <c r="N364" s="212"/>
      <c r="O364" s="212">
        <f t="shared" ca="1" si="17"/>
        <v>126197.4519910177</v>
      </c>
      <c r="P364" s="212"/>
      <c r="Q364" s="212">
        <f>-SUMIF('9.30.21 UPIS Alloc Detail'!$L$1200:$L$1213,'Exh 28 UPIS-AD-ADIT-Depr'!$X364,'9.30.21 UPIS Alloc Detail'!$AX$1200:$AX$1213)</f>
        <v>-55930.951991017711</v>
      </c>
      <c r="R364" s="212"/>
      <c r="S364" s="215">
        <f t="shared" ca="1" si="18"/>
        <v>70266.5</v>
      </c>
      <c r="U364" s="434">
        <f t="shared" ca="1" si="19"/>
        <v>2965.2463000000002</v>
      </c>
      <c r="X364" s="219">
        <f>+_xlfn.XLOOKUP(A364,Mapping!E:E,Mapping!A:A)</f>
        <v>141303</v>
      </c>
    </row>
    <row r="365" spans="1:24" hidden="1">
      <c r="A365" s="48">
        <v>710304</v>
      </c>
      <c r="B365" s="57"/>
      <c r="C365" s="50" t="s">
        <v>887</v>
      </c>
      <c r="E365" s="281">
        <f>+IFERROR(_xlfn.XLOOKUP($A365,'Pro-Forma UPIS-AD-ADIT'!$D$111:$D$236,'Pro-Forma UPIS-AD-ADIT'!$E$111:$E$236),0)</f>
        <v>0</v>
      </c>
      <c r="F365" s="218"/>
      <c r="G365" s="212">
        <f t="shared" ca="1" si="14"/>
        <v>0</v>
      </c>
      <c r="H365" s="218"/>
      <c r="I365" s="212">
        <f>-SUMIF('9.30.21 UPIS Alloc Detail'!$L$1200:$L$1213,'Exh 28 UPIS-AD-ADIT-Depr'!$X365,'9.30.21 UPIS Alloc Detail'!$AI$1200:$AI$1213)</f>
        <v>0</v>
      </c>
      <c r="J365" s="212"/>
      <c r="K365" s="215">
        <f t="shared" ca="1" si="15"/>
        <v>0</v>
      </c>
      <c r="M365" s="212">
        <f t="shared" ca="1" si="16"/>
        <v>0</v>
      </c>
      <c r="N365" s="212"/>
      <c r="O365" s="212">
        <f t="shared" ca="1" si="17"/>
        <v>0</v>
      </c>
      <c r="P365" s="212"/>
      <c r="Q365" s="212">
        <f>-SUMIF('9.30.21 UPIS Alloc Detail'!$L$1200:$L$1213,'Exh 28 UPIS-AD-ADIT-Depr'!$X365,'9.30.21 UPIS Alloc Detail'!$AX$1200:$AX$1213)</f>
        <v>0</v>
      </c>
      <c r="R365" s="212"/>
      <c r="S365" s="215">
        <f t="shared" ca="1" si="18"/>
        <v>0</v>
      </c>
      <c r="U365" s="434">
        <f t="shared" ca="1" si="19"/>
        <v>0</v>
      </c>
      <c r="X365" s="219">
        <f>+_xlfn.XLOOKUP(A365,Mapping!E:E,Mapping!A:A)</f>
        <v>141304</v>
      </c>
    </row>
    <row r="366" spans="1:24">
      <c r="A366" s="48">
        <v>710305</v>
      </c>
      <c r="B366" s="57"/>
      <c r="C366" s="50" t="s">
        <v>888</v>
      </c>
      <c r="E366" s="281">
        <f>+IFERROR(_xlfn.XLOOKUP($A366,'Pro-Forma UPIS-AD-ADIT'!$D$111:$D$236,'Pro-Forma UPIS-AD-ADIT'!$E$111:$E$236),0)</f>
        <v>0.05</v>
      </c>
      <c r="F366" s="218"/>
      <c r="G366" s="212">
        <f t="shared" ca="1" si="14"/>
        <v>1855.9534970961793</v>
      </c>
      <c r="H366" s="218"/>
      <c r="I366" s="212">
        <f>-SUMIF('9.30.21 UPIS Alloc Detail'!$L$1200:$L$1213,'Exh 28 UPIS-AD-ADIT-Depr'!$X366,'9.30.21 UPIS Alloc Detail'!$AI$1200:$AI$1213)</f>
        <v>-45.503497096179203</v>
      </c>
      <c r="J366" s="212"/>
      <c r="K366" s="215">
        <f t="shared" ca="1" si="15"/>
        <v>1810.45</v>
      </c>
      <c r="M366" s="212">
        <f t="shared" ca="1" si="16"/>
        <v>90.522500000000008</v>
      </c>
      <c r="N366" s="212"/>
      <c r="O366" s="212">
        <f t="shared" ca="1" si="17"/>
        <v>1855.9534970961793</v>
      </c>
      <c r="P366" s="212"/>
      <c r="Q366" s="212">
        <f>-SUMIF('9.30.21 UPIS Alloc Detail'!$L$1200:$L$1213,'Exh 28 UPIS-AD-ADIT-Depr'!$X366,'9.30.21 UPIS Alloc Detail'!$AX$1200:$AX$1213)</f>
        <v>-45.503497096179203</v>
      </c>
      <c r="R366" s="212"/>
      <c r="S366" s="215">
        <f t="shared" ca="1" si="18"/>
        <v>1810.45</v>
      </c>
      <c r="U366" s="434">
        <f t="shared" ca="1" si="19"/>
        <v>90.522500000000008</v>
      </c>
      <c r="X366" s="219">
        <f>+_xlfn.XLOOKUP(A366,Mapping!E:E,Mapping!A:A)</f>
        <v>141305</v>
      </c>
    </row>
    <row r="367" spans="1:24">
      <c r="A367" s="48">
        <v>710306</v>
      </c>
      <c r="B367" s="57"/>
      <c r="C367" s="50" t="s">
        <v>889</v>
      </c>
      <c r="E367" s="281">
        <f>+IFERROR(_xlfn.XLOOKUP($A367,'Pro-Forma UPIS-AD-ADIT'!$D$111:$D$236,'Pro-Forma UPIS-AD-ADIT'!$E$111:$E$236),0)</f>
        <v>5.7099999999999998E-2</v>
      </c>
      <c r="F367" s="218"/>
      <c r="G367" s="212">
        <f t="shared" ca="1" si="14"/>
        <v>109982.84289919994</v>
      </c>
      <c r="H367" s="218"/>
      <c r="I367" s="212">
        <f>-SUMIF('9.30.21 UPIS Alloc Detail'!$L$1200:$L$1213,'Exh 28 UPIS-AD-ADIT-Depr'!$X367,'9.30.21 UPIS Alloc Detail'!$AI$1200:$AI$1213)</f>
        <v>0</v>
      </c>
      <c r="J367" s="212"/>
      <c r="K367" s="215">
        <f t="shared" ca="1" si="15"/>
        <v>109982.84289919994</v>
      </c>
      <c r="M367" s="212">
        <f t="shared" ca="1" si="16"/>
        <v>6280.0203295443162</v>
      </c>
      <c r="N367" s="212"/>
      <c r="O367" s="212">
        <f t="shared" ca="1" si="17"/>
        <v>115083.26357696594</v>
      </c>
      <c r="P367" s="212"/>
      <c r="Q367" s="212">
        <f>-SUMIF('9.30.21 UPIS Alloc Detail'!$L$1200:$L$1213,'Exh 28 UPIS-AD-ADIT-Depr'!$X367,'9.30.21 UPIS Alloc Detail'!$AX$1200:$AX$1213)</f>
        <v>0</v>
      </c>
      <c r="R367" s="212"/>
      <c r="S367" s="215">
        <f t="shared" ca="1" si="18"/>
        <v>115083.26357696594</v>
      </c>
      <c r="U367" s="434">
        <f t="shared" ca="1" si="19"/>
        <v>6571.2543502447552</v>
      </c>
      <c r="X367" s="219">
        <f>+_xlfn.XLOOKUP(A367,Mapping!E:E,Mapping!A:A)</f>
        <v>141306</v>
      </c>
    </row>
    <row r="368" spans="1:24" hidden="1">
      <c r="A368" s="48">
        <v>710307</v>
      </c>
      <c r="B368" s="57"/>
      <c r="C368" s="50" t="s">
        <v>890</v>
      </c>
      <c r="E368" s="281">
        <f>+IFERROR(_xlfn.XLOOKUP($A368,'Pro-Forma UPIS-AD-ADIT'!$D$111:$D$236,'Pro-Forma UPIS-AD-ADIT'!$E$111:$E$236),0)</f>
        <v>0</v>
      </c>
      <c r="F368" s="218"/>
      <c r="G368" s="212">
        <f t="shared" si="14"/>
        <v>0</v>
      </c>
      <c r="H368" s="218"/>
      <c r="I368" s="212">
        <f>-SUMIF('9.30.21 UPIS Alloc Detail'!$L$1200:$L$1213,'Exh 28 UPIS-AD-ADIT-Depr'!$X368,'9.30.21 UPIS Alloc Detail'!$AI$1200:$AI$1213)</f>
        <v>0</v>
      </c>
      <c r="J368" s="212"/>
      <c r="K368" s="215">
        <f t="shared" si="15"/>
        <v>0</v>
      </c>
      <c r="M368" s="212">
        <f t="shared" si="16"/>
        <v>0</v>
      </c>
      <c r="N368" s="212"/>
      <c r="O368" s="212">
        <f t="shared" si="17"/>
        <v>0</v>
      </c>
      <c r="P368" s="212"/>
      <c r="Q368" s="212">
        <f>-SUMIF('9.30.21 UPIS Alloc Detail'!$L$1200:$L$1213,'Exh 28 UPIS-AD-ADIT-Depr'!$X368,'9.30.21 UPIS Alloc Detail'!$AX$1200:$AX$1213)</f>
        <v>0</v>
      </c>
      <c r="R368" s="212"/>
      <c r="S368" s="215">
        <f t="shared" si="18"/>
        <v>0</v>
      </c>
      <c r="U368" s="434">
        <f t="shared" si="19"/>
        <v>0</v>
      </c>
      <c r="X368" s="219" t="e">
        <f>+_xlfn.XLOOKUP(A368,Mapping!E:E,Mapping!A:A)</f>
        <v>#N/A</v>
      </c>
    </row>
    <row r="369" spans="1:24">
      <c r="A369" s="48">
        <v>710308</v>
      </c>
      <c r="B369" s="57"/>
      <c r="C369" s="50" t="s">
        <v>891</v>
      </c>
      <c r="E369" s="281">
        <f>+IFERROR(_xlfn.XLOOKUP($A369,'Pro-Forma UPIS-AD-ADIT'!$D$111:$D$236,'Pro-Forma UPIS-AD-ADIT'!$E$111:$E$236),0)</f>
        <v>5.4300000000000001E-2</v>
      </c>
      <c r="F369" s="218"/>
      <c r="G369" s="212">
        <f t="shared" ca="1" si="14"/>
        <v>347515.16967310337</v>
      </c>
      <c r="H369" s="218"/>
      <c r="I369" s="212">
        <f>-SUMIF('9.30.21 UPIS Alloc Detail'!$L$1200:$L$1213,'Exh 28 UPIS-AD-ADIT-Depr'!$X369,'9.30.21 UPIS Alloc Detail'!$AI$1200:$AI$1213)</f>
        <v>-477.472290344947</v>
      </c>
      <c r="J369" s="212"/>
      <c r="K369" s="215">
        <f t="shared" ca="1" si="15"/>
        <v>347037.69738275843</v>
      </c>
      <c r="M369" s="212">
        <f t="shared" ca="1" si="16"/>
        <v>18844.146967883782</v>
      </c>
      <c r="N369" s="212"/>
      <c r="O369" s="212">
        <f t="shared" ca="1" si="17"/>
        <v>348886.00541733258</v>
      </c>
      <c r="P369" s="212"/>
      <c r="Q369" s="212">
        <f>-SUMIF('9.30.21 UPIS Alloc Detail'!$L$1200:$L$1213,'Exh 28 UPIS-AD-ADIT-Depr'!$X369,'9.30.21 UPIS Alloc Detail'!$AX$1200:$AX$1213)</f>
        <v>-477.472290344947</v>
      </c>
      <c r="R369" s="212"/>
      <c r="S369" s="215">
        <f t="shared" ca="1" si="18"/>
        <v>348408.53312698763</v>
      </c>
      <c r="U369" s="434">
        <f t="shared" ca="1" si="19"/>
        <v>18918.58334879543</v>
      </c>
      <c r="X369" s="219">
        <f>+_xlfn.XLOOKUP(A369,Mapping!E:E,Mapping!A:A)</f>
        <v>141308</v>
      </c>
    </row>
    <row r="370" spans="1:24">
      <c r="A370" s="48">
        <v>710309</v>
      </c>
      <c r="B370" s="57"/>
      <c r="C370" s="50" t="s">
        <v>892</v>
      </c>
      <c r="E370" s="281">
        <f>+IFERROR(_xlfn.XLOOKUP($A370,'Pro-Forma UPIS-AD-ADIT'!$D$111:$D$236,'Pro-Forma UPIS-AD-ADIT'!$E$111:$E$236),0)</f>
        <v>7.1999999999999995E-2</v>
      </c>
      <c r="F370" s="218"/>
      <c r="G370" s="212">
        <f t="shared" ca="1" si="14"/>
        <v>100871.89766389556</v>
      </c>
      <c r="H370" s="218"/>
      <c r="I370" s="212">
        <f>-SUMIF('9.30.21 UPIS Alloc Detail'!$L$1200:$L$1213,'Exh 28 UPIS-AD-ADIT-Depr'!$X370,'9.30.21 UPIS Alloc Detail'!$AI$1200:$AI$1213)</f>
        <v>0</v>
      </c>
      <c r="J370" s="212"/>
      <c r="K370" s="215">
        <f t="shared" ca="1" si="15"/>
        <v>100871.89766389556</v>
      </c>
      <c r="M370" s="212">
        <f t="shared" ca="1" si="16"/>
        <v>7262.7766318004797</v>
      </c>
      <c r="N370" s="212"/>
      <c r="O370" s="212">
        <f t="shared" ca="1" si="17"/>
        <v>164535.14513146348</v>
      </c>
      <c r="P370" s="212"/>
      <c r="Q370" s="212">
        <f>-SUMIF('9.30.21 UPIS Alloc Detail'!$L$1200:$L$1213,'Exh 28 UPIS-AD-ADIT-Depr'!$X370,'9.30.21 UPIS Alloc Detail'!$AX$1200:$AX$1213)</f>
        <v>0</v>
      </c>
      <c r="R370" s="212"/>
      <c r="S370" s="215">
        <f t="shared" ca="1" si="18"/>
        <v>164535.14513146348</v>
      </c>
      <c r="U370" s="434">
        <f t="shared" ca="1" si="19"/>
        <v>11846.53044946537</v>
      </c>
      <c r="X370" s="219">
        <f>+_xlfn.XLOOKUP(A370,Mapping!E:E,Mapping!A:A)</f>
        <v>141309</v>
      </c>
    </row>
    <row r="371" spans="1:24">
      <c r="A371" s="48">
        <v>710310</v>
      </c>
      <c r="B371" s="57"/>
      <c r="C371" s="50" t="s">
        <v>893</v>
      </c>
      <c r="E371" s="281">
        <f>+IFERROR(_xlfn.XLOOKUP($A371,'Pro-Forma UPIS-AD-ADIT'!$D$111:$D$236,'Pro-Forma UPIS-AD-ADIT'!$E$111:$E$236),0)</f>
        <v>0.09</v>
      </c>
      <c r="F371" s="218"/>
      <c r="G371" s="212">
        <f t="shared" ca="1" si="14"/>
        <v>137397.92489681233</v>
      </c>
      <c r="H371" s="218"/>
      <c r="I371" s="212">
        <f>-SUMIF('9.30.21 UPIS Alloc Detail'!$L$1200:$L$1213,'Exh 28 UPIS-AD-ADIT-Depr'!$X371,'9.30.21 UPIS Alloc Detail'!$AI$1200:$AI$1213)</f>
        <v>-8148.4115602239062</v>
      </c>
      <c r="J371" s="212"/>
      <c r="K371" s="215">
        <f t="shared" ca="1" si="15"/>
        <v>129249.51333658842</v>
      </c>
      <c r="M371" s="212">
        <f t="shared" ca="1" si="16"/>
        <v>11632.456200292958</v>
      </c>
      <c r="N371" s="212"/>
      <c r="O371" s="212">
        <f t="shared" ca="1" si="17"/>
        <v>202382.3217240278</v>
      </c>
      <c r="P371" s="212"/>
      <c r="Q371" s="212">
        <f>-SUMIF('9.30.21 UPIS Alloc Detail'!$L$1200:$L$1213,'Exh 28 UPIS-AD-ADIT-Depr'!$X371,'9.30.21 UPIS Alloc Detail'!$AX$1200:$AX$1213)</f>
        <v>-8148.4115602239062</v>
      </c>
      <c r="R371" s="212"/>
      <c r="S371" s="215">
        <f t="shared" ca="1" si="18"/>
        <v>194233.9101638039</v>
      </c>
      <c r="U371" s="434">
        <f t="shared" ca="1" si="19"/>
        <v>17481.051914742351</v>
      </c>
      <c r="X371" s="219">
        <f>+_xlfn.XLOOKUP(A371,Mapping!E:E,Mapping!A:A)</f>
        <v>141310</v>
      </c>
    </row>
    <row r="372" spans="1:24" hidden="1">
      <c r="A372" s="48">
        <v>710311</v>
      </c>
      <c r="B372" s="57"/>
      <c r="C372" s="50" t="s">
        <v>894</v>
      </c>
      <c r="E372" s="281">
        <f>+IFERROR(_xlfn.XLOOKUP($A372,'Pro-Forma UPIS-AD-ADIT'!$D$111:$D$236,'Pro-Forma UPIS-AD-ADIT'!$E$111:$E$236),0)</f>
        <v>2.86E-2</v>
      </c>
      <c r="F372" s="218"/>
      <c r="G372" s="212">
        <f t="shared" ca="1" si="14"/>
        <v>0</v>
      </c>
      <c r="H372" s="218"/>
      <c r="I372" s="212">
        <f>-SUMIF('9.30.21 UPIS Alloc Detail'!$L$1200:$L$1213,'Exh 28 UPIS-AD-ADIT-Depr'!$X372,'9.30.21 UPIS Alloc Detail'!$AI$1200:$AI$1213)</f>
        <v>0</v>
      </c>
      <c r="J372" s="212"/>
      <c r="K372" s="215">
        <f t="shared" ca="1" si="15"/>
        <v>0</v>
      </c>
      <c r="M372" s="212">
        <f t="shared" ca="1" si="16"/>
        <v>0</v>
      </c>
      <c r="N372" s="212"/>
      <c r="O372" s="212">
        <f t="shared" ca="1" si="17"/>
        <v>0</v>
      </c>
      <c r="P372" s="212"/>
      <c r="Q372" s="212">
        <f>-SUMIF('9.30.21 UPIS Alloc Detail'!$L$1200:$L$1213,'Exh 28 UPIS-AD-ADIT-Depr'!$X372,'9.30.21 UPIS Alloc Detail'!$AX$1200:$AX$1213)</f>
        <v>0</v>
      </c>
      <c r="R372" s="212"/>
      <c r="S372" s="215">
        <f t="shared" ca="1" si="18"/>
        <v>0</v>
      </c>
      <c r="U372" s="434">
        <f t="shared" ca="1" si="19"/>
        <v>0</v>
      </c>
      <c r="X372" s="219">
        <f>+_xlfn.XLOOKUP(A372,Mapping!E:E,Mapping!A:A)</f>
        <v>141311</v>
      </c>
    </row>
    <row r="373" spans="1:24">
      <c r="A373" s="48">
        <v>710401</v>
      </c>
      <c r="B373" s="57"/>
      <c r="C373" s="50" t="s">
        <v>769</v>
      </c>
      <c r="E373" s="281">
        <f>+IFERROR(_xlfn.XLOOKUP($A373,'Pro-Forma UPIS-AD-ADIT'!$D$111:$D$236,'Pro-Forma UPIS-AD-ADIT'!$E$111:$E$236),0)</f>
        <v>0.12859999999999999</v>
      </c>
      <c r="F373" s="218"/>
      <c r="G373" s="212">
        <f t="shared" ca="1" si="14"/>
        <v>479402.50705349899</v>
      </c>
      <c r="H373" s="218"/>
      <c r="I373" s="212">
        <f>-SUMIF('9.30.21 UPIS Alloc Detail'!$L$1200:$L$1213,'Exh 28 UPIS-AD-ADIT-Depr'!$X373,'9.30.21 UPIS Alloc Detail'!$AI$1200:$AI$1213)</f>
        <v>-1151.8170534989117</v>
      </c>
      <c r="J373" s="212"/>
      <c r="K373" s="215">
        <f t="shared" ca="1" si="15"/>
        <v>478250.69000000006</v>
      </c>
      <c r="M373" s="212">
        <f t="shared" ca="1" si="16"/>
        <v>61503.038734000002</v>
      </c>
      <c r="N373" s="212"/>
      <c r="O373" s="212">
        <f t="shared" ca="1" si="17"/>
        <v>497110.08705349901</v>
      </c>
      <c r="P373" s="212"/>
      <c r="Q373" s="212">
        <f>-SUMIF('9.30.21 UPIS Alloc Detail'!$L$1200:$L$1213,'Exh 28 UPIS-AD-ADIT-Depr'!$X373,'9.30.21 UPIS Alloc Detail'!$AX$1200:$AX$1213)</f>
        <v>-1151.8170534989117</v>
      </c>
      <c r="R373" s="212"/>
      <c r="S373" s="215">
        <f t="shared" ca="1" si="18"/>
        <v>495958.27000000008</v>
      </c>
      <c r="U373" s="434">
        <f t="shared" ca="1" si="19"/>
        <v>63780.23352200001</v>
      </c>
      <c r="X373" s="219">
        <f>+_xlfn.XLOOKUP(A373,Mapping!E:E,Mapping!A:A)</f>
        <v>141401</v>
      </c>
    </row>
    <row r="374" spans="1:24">
      <c r="A374" s="48">
        <v>710501</v>
      </c>
      <c r="B374" s="57"/>
      <c r="C374" s="50" t="s">
        <v>770</v>
      </c>
      <c r="E374" s="281">
        <f>+IFERROR(_xlfn.XLOOKUP($A374,'Pro-Forma UPIS-AD-ADIT'!$D$111:$D$236,'Pro-Forma UPIS-AD-ADIT'!$E$111:$E$236),0)</f>
        <v>4.4400000000000002E-2</v>
      </c>
      <c r="F374" s="218"/>
      <c r="G374" s="212">
        <f t="shared" ca="1" si="14"/>
        <v>161.84160556952412</v>
      </c>
      <c r="H374" s="218"/>
      <c r="I374" s="212">
        <f>-SUMIF('9.30.21 UPIS Alloc Detail'!$L$1200:$L$1213,'Exh 28 UPIS-AD-ADIT-Depr'!$X374,'9.30.21 UPIS Alloc Detail'!$AI$1200:$AI$1213)</f>
        <v>-161.84160556952412</v>
      </c>
      <c r="J374" s="212"/>
      <c r="K374" s="215">
        <f t="shared" ca="1" si="15"/>
        <v>0</v>
      </c>
      <c r="M374" s="212">
        <f t="shared" ca="1" si="16"/>
        <v>0</v>
      </c>
      <c r="N374" s="212"/>
      <c r="O374" s="212">
        <f t="shared" ca="1" si="17"/>
        <v>161.84160556952412</v>
      </c>
      <c r="P374" s="212"/>
      <c r="Q374" s="212">
        <f>-SUMIF('9.30.21 UPIS Alloc Detail'!$L$1200:$L$1213,'Exh 28 UPIS-AD-ADIT-Depr'!$X374,'9.30.21 UPIS Alloc Detail'!$AX$1200:$AX$1213)</f>
        <v>-161.84160556952412</v>
      </c>
      <c r="R374" s="212"/>
      <c r="S374" s="215">
        <f t="shared" ca="1" si="18"/>
        <v>0</v>
      </c>
      <c r="U374" s="434">
        <f t="shared" ca="1" si="19"/>
        <v>0</v>
      </c>
      <c r="X374" s="219">
        <f>+_xlfn.XLOOKUP(A374,Mapping!E:E,Mapping!A:A)</f>
        <v>141501</v>
      </c>
    </row>
    <row r="375" spans="1:24">
      <c r="A375" s="48">
        <v>710502</v>
      </c>
      <c r="B375" s="57"/>
      <c r="C375" s="50" t="s">
        <v>771</v>
      </c>
      <c r="E375" s="281">
        <f>+IFERROR(_xlfn.XLOOKUP($A375,'Pro-Forma UPIS-AD-ADIT'!$D$111:$D$236,'Pro-Forma UPIS-AD-ADIT'!$E$111:$E$236),0)</f>
        <v>4.4400000000000002E-2</v>
      </c>
      <c r="F375" s="218"/>
      <c r="G375" s="212">
        <f t="shared" ca="1" si="14"/>
        <v>3655.1876234129868</v>
      </c>
      <c r="H375" s="218"/>
      <c r="I375" s="212">
        <f>-SUMIF('9.30.21 UPIS Alloc Detail'!$L$1200:$L$1213,'Exh 28 UPIS-AD-ADIT-Depr'!$X375,'9.30.21 UPIS Alloc Detail'!$AI$1200:$AI$1213)</f>
        <v>-3655.1876234129868</v>
      </c>
      <c r="J375" s="212"/>
      <c r="K375" s="215">
        <f t="shared" ca="1" si="15"/>
        <v>0</v>
      </c>
      <c r="M375" s="212">
        <f t="shared" ca="1" si="16"/>
        <v>0</v>
      </c>
      <c r="N375" s="212"/>
      <c r="O375" s="212">
        <f t="shared" ca="1" si="17"/>
        <v>3655.1876234129868</v>
      </c>
      <c r="P375" s="212"/>
      <c r="Q375" s="212">
        <f>-SUMIF('9.30.21 UPIS Alloc Detail'!$L$1200:$L$1213,'Exh 28 UPIS-AD-ADIT-Depr'!$X375,'9.30.21 UPIS Alloc Detail'!$AX$1200:$AX$1213)</f>
        <v>-3655.1876234129868</v>
      </c>
      <c r="R375" s="212"/>
      <c r="S375" s="215">
        <f t="shared" ca="1" si="18"/>
        <v>0</v>
      </c>
      <c r="U375" s="434">
        <f t="shared" ca="1" si="19"/>
        <v>0</v>
      </c>
      <c r="X375" s="219">
        <f>+_xlfn.XLOOKUP(A375,Mapping!E:E,Mapping!A:A)</f>
        <v>141502</v>
      </c>
    </row>
    <row r="376" spans="1:24">
      <c r="A376" s="48">
        <v>710503</v>
      </c>
      <c r="B376" s="57"/>
      <c r="C376" s="50" t="s">
        <v>772</v>
      </c>
      <c r="E376" s="281">
        <f>+IFERROR(_xlfn.XLOOKUP($A376,'Pro-Forma UPIS-AD-ADIT'!$D$111:$D$236,'Pro-Forma UPIS-AD-ADIT'!$E$111:$E$236),0)</f>
        <v>4.4400000000000002E-2</v>
      </c>
      <c r="F376" s="218"/>
      <c r="G376" s="212">
        <f t="shared" ca="1" si="14"/>
        <v>24730.072466409703</v>
      </c>
      <c r="H376" s="218"/>
      <c r="I376" s="212">
        <f>-SUMIF('9.30.21 UPIS Alloc Detail'!$L$1200:$L$1213,'Exh 28 UPIS-AD-ADIT-Depr'!$X376,'9.30.21 UPIS Alloc Detail'!$AI$1200:$AI$1213)</f>
        <v>-24730.072466409703</v>
      </c>
      <c r="J376" s="212"/>
      <c r="K376" s="215">
        <f t="shared" ca="1" si="15"/>
        <v>0</v>
      </c>
      <c r="M376" s="212">
        <f t="shared" ca="1" si="16"/>
        <v>0</v>
      </c>
      <c r="N376" s="212"/>
      <c r="O376" s="212">
        <f t="shared" ca="1" si="17"/>
        <v>24730.072466409703</v>
      </c>
      <c r="P376" s="212"/>
      <c r="Q376" s="212">
        <f>-SUMIF('9.30.21 UPIS Alloc Detail'!$L$1200:$L$1213,'Exh 28 UPIS-AD-ADIT-Depr'!$X376,'9.30.21 UPIS Alloc Detail'!$AX$1200:$AX$1213)</f>
        <v>-24730.072466409703</v>
      </c>
      <c r="R376" s="212"/>
      <c r="S376" s="215">
        <f t="shared" ca="1" si="18"/>
        <v>0</v>
      </c>
      <c r="U376" s="434">
        <f t="shared" ca="1" si="19"/>
        <v>0</v>
      </c>
      <c r="X376" s="219">
        <f>+_xlfn.XLOOKUP(A376,Mapping!E:E,Mapping!A:A)</f>
        <v>141503</v>
      </c>
    </row>
    <row r="377" spans="1:24">
      <c r="A377" s="48">
        <v>710504</v>
      </c>
      <c r="B377" s="57"/>
      <c r="C377" s="50" t="s">
        <v>773</v>
      </c>
      <c r="E377" s="281">
        <f>+IFERROR(_xlfn.XLOOKUP($A377,'Pro-Forma UPIS-AD-ADIT'!$D$111:$D$236,'Pro-Forma UPIS-AD-ADIT'!$E$111:$E$236),0)</f>
        <v>4.4400000000000002E-2</v>
      </c>
      <c r="F377" s="218"/>
      <c r="G377" s="212">
        <f t="shared" ca="1" si="14"/>
        <v>267292.85162477312</v>
      </c>
      <c r="H377" s="218"/>
      <c r="I377" s="212">
        <f>-SUMIF('9.30.21 UPIS Alloc Detail'!$L$1200:$L$1213,'Exh 28 UPIS-AD-ADIT-Depr'!$X377,'9.30.21 UPIS Alloc Detail'!$AI$1200:$AI$1213)</f>
        <v>-222929.22157494506</v>
      </c>
      <c r="J377" s="212"/>
      <c r="K377" s="215">
        <f t="shared" ca="1" si="15"/>
        <v>44363.630049828062</v>
      </c>
      <c r="M377" s="212">
        <f t="shared" ca="1" si="16"/>
        <v>1969.745174212366</v>
      </c>
      <c r="N377" s="212"/>
      <c r="O377" s="212">
        <f t="shared" ca="1" si="17"/>
        <v>267942.49972146912</v>
      </c>
      <c r="P377" s="212"/>
      <c r="Q377" s="212">
        <f>-SUMIF('9.30.21 UPIS Alloc Detail'!$L$1200:$L$1213,'Exh 28 UPIS-AD-ADIT-Depr'!$X377,'9.30.21 UPIS Alloc Detail'!$AX$1200:$AX$1213)</f>
        <v>-222929.22157494506</v>
      </c>
      <c r="R377" s="212"/>
      <c r="S377" s="215">
        <f t="shared" ca="1" si="18"/>
        <v>45013.27814652407</v>
      </c>
      <c r="U377" s="434">
        <f t="shared" ca="1" si="19"/>
        <v>1998.5895497056688</v>
      </c>
      <c r="X377" s="219">
        <f>+_xlfn.XLOOKUP(A377,Mapping!E:E,Mapping!A:A)</f>
        <v>141504</v>
      </c>
    </row>
    <row r="378" spans="1:24">
      <c r="A378" s="48">
        <v>710601</v>
      </c>
      <c r="B378" s="57"/>
      <c r="C378" s="50" t="s">
        <v>774</v>
      </c>
      <c r="E378" s="281">
        <f>+IFERROR(_xlfn.XLOOKUP($A378,'Pro-Forma UPIS-AD-ADIT'!$D$111:$D$236,'Pro-Forma UPIS-AD-ADIT'!$E$111:$E$236),0)</f>
        <v>4.4400000000000002E-2</v>
      </c>
      <c r="F378" s="218"/>
      <c r="G378" s="212">
        <f t="shared" ca="1" si="14"/>
        <v>24077.320022697815</v>
      </c>
      <c r="H378" s="218"/>
      <c r="I378" s="212">
        <f>-SUMIF('9.30.21 UPIS Alloc Detail'!$L$1200:$L$1213,'Exh 28 UPIS-AD-ADIT-Depr'!$X378,'9.30.21 UPIS Alloc Detail'!$AI$1200:$AI$1213)</f>
        <v>-24077.320022697815</v>
      </c>
      <c r="J378" s="212"/>
      <c r="K378" s="215">
        <f t="shared" ca="1" si="15"/>
        <v>0</v>
      </c>
      <c r="M378" s="212">
        <f t="shared" ca="1" si="16"/>
        <v>0</v>
      </c>
      <c r="N378" s="212"/>
      <c r="O378" s="212">
        <f t="shared" ca="1" si="17"/>
        <v>24077.320022697815</v>
      </c>
      <c r="P378" s="212"/>
      <c r="Q378" s="212">
        <f>-SUMIF('9.30.21 UPIS Alloc Detail'!$L$1200:$L$1213,'Exh 28 UPIS-AD-ADIT-Depr'!$X378,'9.30.21 UPIS Alloc Detail'!$AX$1200:$AX$1213)</f>
        <v>-24077.320022697815</v>
      </c>
      <c r="R378" s="212"/>
      <c r="S378" s="215">
        <f t="shared" ca="1" si="18"/>
        <v>0</v>
      </c>
      <c r="U378" s="434">
        <f t="shared" ca="1" si="19"/>
        <v>0</v>
      </c>
      <c r="X378" s="219">
        <f>+_xlfn.XLOOKUP(A378,Mapping!E:E,Mapping!A:A)</f>
        <v>141601</v>
      </c>
    </row>
    <row r="379" spans="1:24">
      <c r="A379" s="48">
        <v>710602</v>
      </c>
      <c r="B379" s="57"/>
      <c r="C379" s="50" t="s">
        <v>775</v>
      </c>
      <c r="E379" s="281">
        <f>+IFERROR(_xlfn.XLOOKUP($A379,'Pro-Forma UPIS-AD-ADIT'!$D$111:$D$236,'Pro-Forma UPIS-AD-ADIT'!$E$111:$E$236),0)</f>
        <v>4.4400000000000002E-2</v>
      </c>
      <c r="F379" s="218"/>
      <c r="G379" s="212">
        <f t="shared" ca="1" si="14"/>
        <v>781142.39955726604</v>
      </c>
      <c r="H379" s="218"/>
      <c r="I379" s="212">
        <f>-SUMIF('9.30.21 UPIS Alloc Detail'!$L$1200:$L$1213,'Exh 28 UPIS-AD-ADIT-Depr'!$X379,'9.30.21 UPIS Alloc Detail'!$AI$1200:$AI$1213)</f>
        <v>-735653.51955726603</v>
      </c>
      <c r="J379" s="212"/>
      <c r="K379" s="215">
        <f t="shared" ca="1" si="15"/>
        <v>45488.880000000005</v>
      </c>
      <c r="M379" s="212">
        <f t="shared" ca="1" si="16"/>
        <v>2019.7062720000004</v>
      </c>
      <c r="N379" s="212"/>
      <c r="O379" s="212">
        <f t="shared" ca="1" si="17"/>
        <v>781142.39955726604</v>
      </c>
      <c r="P379" s="212"/>
      <c r="Q379" s="212">
        <f>-SUMIF('9.30.21 UPIS Alloc Detail'!$L$1200:$L$1213,'Exh 28 UPIS-AD-ADIT-Depr'!$X379,'9.30.21 UPIS Alloc Detail'!$AX$1200:$AX$1213)</f>
        <v>-735653.51955726603</v>
      </c>
      <c r="R379" s="212"/>
      <c r="S379" s="215">
        <f t="shared" ca="1" si="18"/>
        <v>45488.880000000005</v>
      </c>
      <c r="U379" s="434">
        <f t="shared" ca="1" si="19"/>
        <v>2019.7062720000004</v>
      </c>
      <c r="X379" s="219">
        <f>+_xlfn.XLOOKUP(A379,Mapping!E:E,Mapping!A:A)</f>
        <v>141602</v>
      </c>
    </row>
    <row r="380" spans="1:24">
      <c r="A380" s="48">
        <v>710603</v>
      </c>
      <c r="B380" s="57"/>
      <c r="C380" s="50" t="s">
        <v>776</v>
      </c>
      <c r="E380" s="281">
        <f>+IFERROR(_xlfn.XLOOKUP($A380,'Pro-Forma UPIS-AD-ADIT'!$D$111:$D$236,'Pro-Forma UPIS-AD-ADIT'!$E$111:$E$236),0)</f>
        <v>4.4400000000000002E-2</v>
      </c>
      <c r="F380" s="218"/>
      <c r="G380" s="211">
        <f t="shared" ca="1" si="14"/>
        <v>16031.372473493499</v>
      </c>
      <c r="H380" s="218"/>
      <c r="I380" s="211">
        <f>-SUMIF('9.30.21 UPIS Alloc Detail'!$L$1200:$L$1213,'Exh 28 UPIS-AD-ADIT-Depr'!$X380,'9.30.21 UPIS Alloc Detail'!$AI$1200:$AI$1213)</f>
        <v>-12793.892473493499</v>
      </c>
      <c r="J380" s="212"/>
      <c r="K380" s="283">
        <f t="shared" ca="1" si="15"/>
        <v>3237.4799999999996</v>
      </c>
      <c r="M380" s="211">
        <f t="shared" ca="1" si="16"/>
        <v>143.74411199999997</v>
      </c>
      <c r="N380" s="212"/>
      <c r="O380" s="211">
        <f t="shared" ca="1" si="17"/>
        <v>16031.372473493499</v>
      </c>
      <c r="P380" s="212"/>
      <c r="Q380" s="211">
        <f>-SUMIF('9.30.21 UPIS Alloc Detail'!$L$1200:$L$1213,'Exh 28 UPIS-AD-ADIT-Depr'!$X380,'9.30.21 UPIS Alloc Detail'!$AX$1200:$AX$1213)</f>
        <v>-12793.892473493499</v>
      </c>
      <c r="R380" s="212"/>
      <c r="S380" s="283">
        <f t="shared" ca="1" si="18"/>
        <v>3237.4799999999996</v>
      </c>
      <c r="U380" s="435">
        <f t="shared" ca="1" si="19"/>
        <v>143.74411199999997</v>
      </c>
      <c r="X380" s="219">
        <f>+_xlfn.XLOOKUP(A380,Mapping!E:E,Mapping!A:A)</f>
        <v>141603</v>
      </c>
    </row>
    <row r="381" spans="1:24">
      <c r="A381" s="48"/>
      <c r="B381" s="57"/>
      <c r="C381" s="50" t="s">
        <v>2490</v>
      </c>
      <c r="E381" s="219"/>
      <c r="F381" s="51"/>
      <c r="G381" s="217">
        <f ca="1">SUM(G267:G380)</f>
        <v>13633676.263432594</v>
      </c>
      <c r="H381" s="51"/>
      <c r="I381" s="217">
        <f>SUM(I267:I380)</f>
        <v>-1168491.4418865151</v>
      </c>
      <c r="J381" s="51"/>
      <c r="K381" s="217">
        <f ca="1">SUM(K267:K380)</f>
        <v>12465184.821546078</v>
      </c>
      <c r="M381" s="217">
        <f ca="1">SUM(M267:M380)</f>
        <v>392355.18024978478</v>
      </c>
      <c r="N381" s="51"/>
      <c r="O381" s="217">
        <f ca="1">SUM(O267:O380)</f>
        <v>14734881.051140346</v>
      </c>
      <c r="P381" s="51"/>
      <c r="Q381" s="217">
        <f>SUM(Q267:Q380)</f>
        <v>-1168491.4418865151</v>
      </c>
      <c r="S381" s="217">
        <f ca="1">SUM(S267:S380)</f>
        <v>13566389.609253829</v>
      </c>
      <c r="U381" s="217">
        <f ca="1">SUM(U267:U380)</f>
        <v>423362.66649729689</v>
      </c>
      <c r="X381" s="220">
        <f ca="1">+U381/S381</f>
        <v>3.1206730655038473E-2</v>
      </c>
    </row>
    <row r="382" spans="1:24">
      <c r="X382" s="183">
        <f ca="1">1/X381</f>
        <v>32.044369243740221</v>
      </c>
    </row>
    <row r="383" spans="1:24" ht="15">
      <c r="A383" s="62" t="s">
        <v>2583</v>
      </c>
    </row>
    <row r="384" spans="1:24" ht="15">
      <c r="E384" s="451" t="s">
        <v>785</v>
      </c>
      <c r="F384" s="451"/>
      <c r="G384" s="451"/>
      <c r="H384" s="451"/>
      <c r="I384" s="451"/>
      <c r="J384" s="451"/>
      <c r="K384" s="451"/>
      <c r="M384" s="451" t="s">
        <v>2216</v>
      </c>
      <c r="N384" s="451"/>
      <c r="O384" s="451"/>
      <c r="P384" s="451"/>
      <c r="Q384" s="451"/>
      <c r="R384" s="451"/>
      <c r="S384" s="451"/>
    </row>
    <row r="385" spans="1:21" ht="60">
      <c r="A385" s="58" t="s">
        <v>468</v>
      </c>
      <c r="B385" s="46"/>
      <c r="C385" s="58" t="s">
        <v>469</v>
      </c>
      <c r="E385" s="332" t="s">
        <v>2217</v>
      </c>
      <c r="F385" s="65"/>
      <c r="G385" s="332" t="s">
        <v>4300</v>
      </c>
      <c r="H385" s="65"/>
      <c r="I385" s="332" t="s">
        <v>4301</v>
      </c>
      <c r="J385" s="65"/>
      <c r="K385" s="332" t="s">
        <v>2218</v>
      </c>
      <c r="M385" s="58" t="s">
        <v>2219</v>
      </c>
      <c r="N385" s="65"/>
      <c r="O385" s="332" t="s">
        <v>4301</v>
      </c>
      <c r="P385" s="65"/>
      <c r="Q385" s="58" t="s">
        <v>2221</v>
      </c>
      <c r="S385" s="58" t="s">
        <v>2220</v>
      </c>
    </row>
    <row r="386" spans="1:21" ht="15">
      <c r="A386" s="47"/>
      <c r="B386" s="47"/>
      <c r="C386" s="47"/>
    </row>
    <row r="387" spans="1:21">
      <c r="A387" s="48">
        <v>255001</v>
      </c>
      <c r="B387" s="49"/>
      <c r="C387" s="50" t="s">
        <v>2607</v>
      </c>
      <c r="E387" s="212">
        <f>+'Pro-Forma UPIS-AD-ADIT'!P502</f>
        <v>-780357</v>
      </c>
      <c r="F387" s="212"/>
      <c r="G387" s="212">
        <f>+K387-E387-I387</f>
        <v>-111217.04000000011</v>
      </c>
      <c r="I387" s="212">
        <f>+'Pro-Forma UPIS-AD-ADIT'!BF497</f>
        <v>-12983.519247104339</v>
      </c>
      <c r="K387" s="212">
        <f>+'Pro-Forma UPIS-AD-ADIT'!BF502</f>
        <v>-904557.55924710445</v>
      </c>
      <c r="M387" s="212">
        <f>+'Pro-Forma UPIS-AD-ADIT'!AE502</f>
        <v>-908526.58427463344</v>
      </c>
      <c r="N387" s="212"/>
      <c r="O387" s="212">
        <f>+'Pro-Forma UPIS-AD-ADIT'!BG497</f>
        <v>-14890.620906703074</v>
      </c>
      <c r="P387" s="212"/>
      <c r="Q387" s="212">
        <f>+'Pro-Forma UPIS-AD-ADIT'!BH502</f>
        <v>-915856.55557849549</v>
      </c>
      <c r="R387" s="215"/>
      <c r="S387" s="212">
        <f>+'Pro-Forma UPIS-AD-ADIT'!BG502</f>
        <v>-923417.2051813365</v>
      </c>
    </row>
    <row r="388" spans="1:21">
      <c r="A388" s="48">
        <v>255002</v>
      </c>
      <c r="B388" s="49"/>
      <c r="C388" s="50" t="s">
        <v>2608</v>
      </c>
      <c r="E388" s="211">
        <f>+'Pro-Forma UPIS-AD-ADIT'!P501</f>
        <v>62038</v>
      </c>
      <c r="F388" s="212"/>
      <c r="G388" s="211">
        <f>+K388-E388-I388</f>
        <v>-27824.019999999986</v>
      </c>
      <c r="I388" s="211">
        <f>+'Pro-Forma UPIS-AD-ADIT'!BF496</f>
        <v>-3254.0148488983309</v>
      </c>
      <c r="K388" s="211">
        <f>+'Pro-Forma UPIS-AD-ADIT'!BF501</f>
        <v>30959.965151101682</v>
      </c>
      <c r="M388" s="211">
        <f>+'Pro-Forma UPIS-AD-ADIT'!AE501</f>
        <v>29965.222036432751</v>
      </c>
      <c r="N388" s="212"/>
      <c r="O388" s="211">
        <f>+'Pro-Forma UPIS-AD-ADIT'!BG496</f>
        <v>-3731.9851896498926</v>
      </c>
      <c r="P388" s="212"/>
      <c r="Q388" s="211">
        <f>+'Pro-Forma UPIS-AD-ADIT'!BH501</f>
        <v>28128.136496617724</v>
      </c>
      <c r="R388" s="215"/>
      <c r="S388" s="211">
        <f>+'Pro-Forma UPIS-AD-ADIT'!BG501</f>
        <v>26233.23684678286</v>
      </c>
    </row>
    <row r="389" spans="1:21">
      <c r="A389" s="48"/>
      <c r="B389" s="49"/>
      <c r="C389" s="50"/>
      <c r="E389" s="212">
        <f>SUM(E387:E388)</f>
        <v>-718319</v>
      </c>
      <c r="F389" s="212"/>
      <c r="G389" s="212">
        <f>SUM(G387:G388)</f>
        <v>-139041.06000000008</v>
      </c>
      <c r="I389" s="212">
        <f>SUM(I387:I388)</f>
        <v>-16237.53409600267</v>
      </c>
      <c r="K389" s="212">
        <f>SUM(K387:K388)</f>
        <v>-873597.59409600275</v>
      </c>
      <c r="M389" s="212">
        <f>SUM(M387:M388)</f>
        <v>-878561.36223820073</v>
      </c>
      <c r="N389" s="212"/>
      <c r="O389" s="212">
        <f>SUM(O387:O388)</f>
        <v>-18622.606096352967</v>
      </c>
      <c r="P389" s="212"/>
      <c r="Q389" s="212">
        <f>SUM(Q387:Q388)</f>
        <v>-887728.4190818778</v>
      </c>
      <c r="R389" s="215"/>
      <c r="S389" s="212">
        <f>SUM(S387:S388)</f>
        <v>-897183.96833455365</v>
      </c>
    </row>
    <row r="390" spans="1:21">
      <c r="A390" s="48"/>
      <c r="B390" s="49"/>
      <c r="C390" s="50"/>
      <c r="E390" s="212"/>
      <c r="F390" s="212"/>
      <c r="P390" s="212"/>
      <c r="Q390" s="212"/>
      <c r="R390" s="212"/>
      <c r="S390" s="212"/>
      <c r="T390" s="215"/>
      <c r="U390" s="212"/>
    </row>
    <row r="391" spans="1:21">
      <c r="A391" s="48"/>
      <c r="B391" s="49"/>
      <c r="C391" s="50"/>
      <c r="E391" s="212"/>
      <c r="F391" s="212"/>
      <c r="P391" s="212"/>
      <c r="Q391" s="212"/>
      <c r="R391" s="212"/>
      <c r="S391" s="212"/>
      <c r="T391" s="215"/>
      <c r="U391" s="212"/>
    </row>
    <row r="392" spans="1:21">
      <c r="A392" s="48"/>
      <c r="B392" s="49"/>
      <c r="C392" s="50"/>
      <c r="E392" s="212"/>
      <c r="F392" s="212"/>
      <c r="K392" s="215"/>
      <c r="P392" s="212"/>
      <c r="Q392" s="212"/>
      <c r="R392" s="212"/>
      <c r="S392" s="212"/>
      <c r="T392" s="215"/>
      <c r="U392" s="212"/>
    </row>
    <row r="393" spans="1:21">
      <c r="A393" s="48"/>
      <c r="B393" s="49"/>
      <c r="C393" s="50"/>
      <c r="E393" s="212"/>
      <c r="F393" s="212"/>
      <c r="P393" s="212"/>
      <c r="Q393" s="212"/>
      <c r="R393" s="212"/>
      <c r="S393" s="212"/>
      <c r="T393" s="215"/>
      <c r="U393" s="212"/>
    </row>
    <row r="394" spans="1:21">
      <c r="A394" s="48"/>
      <c r="B394" s="49"/>
      <c r="C394" s="50"/>
      <c r="E394" s="212"/>
      <c r="F394" s="212"/>
      <c r="P394" s="210"/>
      <c r="Q394" s="210"/>
      <c r="R394" s="210"/>
      <c r="S394" s="210"/>
      <c r="T394" s="210"/>
      <c r="U394" s="210"/>
    </row>
    <row r="395" spans="1:21">
      <c r="A395" s="48"/>
      <c r="B395" s="49"/>
      <c r="C395" s="50"/>
      <c r="E395" s="212"/>
      <c r="F395" s="212"/>
      <c r="P395" s="212"/>
      <c r="Q395" s="212"/>
      <c r="R395" s="212"/>
      <c r="S395" s="212"/>
      <c r="T395" s="215"/>
      <c r="U395" s="212"/>
    </row>
    <row r="396" spans="1:21">
      <c r="A396" s="48"/>
      <c r="B396" s="49"/>
      <c r="C396" s="50"/>
      <c r="E396" s="212"/>
      <c r="F396" s="212"/>
      <c r="P396" s="212"/>
      <c r="Q396" s="212"/>
      <c r="R396" s="212"/>
      <c r="S396" s="212"/>
      <c r="T396" s="215"/>
      <c r="U396" s="212"/>
    </row>
    <row r="397" spans="1:21">
      <c r="A397" s="48"/>
      <c r="B397" s="49"/>
      <c r="C397" s="50"/>
      <c r="E397" s="212"/>
      <c r="F397" s="212"/>
      <c r="P397" s="212"/>
      <c r="Q397" s="212"/>
      <c r="R397" s="212"/>
      <c r="S397" s="212"/>
      <c r="T397" s="215"/>
      <c r="U397" s="212"/>
    </row>
    <row r="398" spans="1:21">
      <c r="A398" s="48"/>
      <c r="B398" s="49"/>
      <c r="C398" s="50"/>
      <c r="E398" s="212"/>
      <c r="F398" s="212"/>
      <c r="P398" s="212"/>
      <c r="Q398" s="212"/>
      <c r="R398" s="212"/>
      <c r="S398" s="212"/>
      <c r="T398" s="215"/>
      <c r="U398" s="212"/>
    </row>
    <row r="399" spans="1:21">
      <c r="A399" s="48"/>
      <c r="B399" s="49"/>
      <c r="C399" s="50"/>
      <c r="E399" s="212"/>
      <c r="F399" s="212"/>
    </row>
    <row r="400" spans="1:21">
      <c r="A400" s="48"/>
      <c r="B400" s="49"/>
      <c r="C400" s="50"/>
      <c r="E400" s="212"/>
      <c r="F400" s="212"/>
    </row>
    <row r="401" spans="1:12">
      <c r="A401" s="48"/>
      <c r="B401" s="49"/>
      <c r="C401" s="50"/>
      <c r="E401" s="212"/>
      <c r="F401" s="212"/>
    </row>
    <row r="402" spans="1:12">
      <c r="A402" s="48"/>
      <c r="B402" s="49"/>
      <c r="C402" s="50"/>
      <c r="E402" s="212"/>
      <c r="F402" s="212"/>
      <c r="G402" s="212"/>
      <c r="H402" s="212"/>
      <c r="I402" s="212"/>
      <c r="J402" s="212"/>
      <c r="K402" s="212"/>
      <c r="L402" s="212"/>
    </row>
  </sheetData>
  <mergeCells count="9">
    <mergeCell ref="E264:M264"/>
    <mergeCell ref="O264:U264"/>
    <mergeCell ref="E384:K384"/>
    <mergeCell ref="M384:S384"/>
    <mergeCell ref="X4:AF6"/>
    <mergeCell ref="M9:U9"/>
    <mergeCell ref="E9:K9"/>
    <mergeCell ref="E142:K142"/>
    <mergeCell ref="M142:U142"/>
  </mergeCells>
  <conditionalFormatting sqref="A128:A137">
    <cfRule type="duplicateValues" dxfId="28" priority="2"/>
  </conditionalFormatting>
  <pageMargins left="0.7" right="0.7" top="0.75" bottom="0.75" header="0.3" footer="0.3"/>
  <pageSetup scale="56" orientation="landscape" r:id="rId1"/>
  <rowBreaks count="2" manualBreakCount="2">
    <brk id="140" max="20" man="1"/>
    <brk id="262" max="20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86635-9939-4280-93B9-69A55952D2DE}">
  <dimension ref="A1:AH109"/>
  <sheetViews>
    <sheetView workbookViewId="0">
      <selection activeCell="I24" sqref="I24"/>
    </sheetView>
  </sheetViews>
  <sheetFormatPr defaultRowHeight="15"/>
  <cols>
    <col min="1" max="1" width="6.140625" bestFit="1" customWidth="1"/>
    <col min="2" max="2" width="15.28515625" bestFit="1" customWidth="1"/>
    <col min="3" max="3" width="4" bestFit="1" customWidth="1"/>
    <col min="4" max="4" width="8" bestFit="1" customWidth="1"/>
    <col min="5" max="5" width="5.7109375" bestFit="1" customWidth="1"/>
    <col min="6" max="6" width="10.5703125" bestFit="1" customWidth="1"/>
    <col min="7" max="7" width="9.7109375" bestFit="1" customWidth="1"/>
    <col min="8" max="8" width="18.140625" bestFit="1" customWidth="1"/>
    <col min="9" max="9" width="16" bestFit="1" customWidth="1"/>
    <col min="10" max="10" width="32.140625" bestFit="1" customWidth="1"/>
    <col min="11" max="11" width="31.7109375" bestFit="1" customWidth="1"/>
    <col min="12" max="12" width="5.85546875" bestFit="1" customWidth="1"/>
    <col min="13" max="13" width="8.7109375" bestFit="1" customWidth="1"/>
    <col min="14" max="14" width="5.5703125" bestFit="1" customWidth="1"/>
    <col min="15" max="15" width="7" bestFit="1" customWidth="1"/>
    <col min="16" max="16" width="14.7109375" bestFit="1" customWidth="1"/>
    <col min="17" max="17" width="13.140625" bestFit="1" customWidth="1"/>
    <col min="18" max="18" width="8.140625" bestFit="1" customWidth="1"/>
    <col min="19" max="19" width="13.7109375" bestFit="1" customWidth="1"/>
    <col min="20" max="21" width="8.85546875" bestFit="1" customWidth="1"/>
    <col min="22" max="22" width="4.28515625" bestFit="1" customWidth="1"/>
    <col min="23" max="23" width="9" bestFit="1" customWidth="1"/>
    <col min="24" max="24" width="11.140625" bestFit="1" customWidth="1"/>
    <col min="25" max="25" width="3.140625" bestFit="1" customWidth="1"/>
    <col min="26" max="26" width="5.7109375" bestFit="1" customWidth="1"/>
    <col min="27" max="27" width="16" bestFit="1" customWidth="1"/>
    <col min="28" max="28" width="3.5703125" bestFit="1" customWidth="1"/>
    <col min="29" max="29" width="7" bestFit="1" customWidth="1"/>
    <col min="30" max="30" width="6.42578125" bestFit="1" customWidth="1"/>
    <col min="31" max="31" width="12.140625" bestFit="1" customWidth="1"/>
    <col min="32" max="32" width="14.7109375" bestFit="1" customWidth="1"/>
    <col min="33" max="33" width="14" bestFit="1" customWidth="1"/>
    <col min="34" max="34" width="10.7109375" bestFit="1" customWidth="1"/>
  </cols>
  <sheetData>
    <row r="1" spans="1:34">
      <c r="A1" s="415" t="s">
        <v>3861</v>
      </c>
      <c r="B1" s="415" t="s">
        <v>3862</v>
      </c>
      <c r="C1" s="415" t="s">
        <v>2862</v>
      </c>
      <c r="D1" s="415" t="s">
        <v>3863</v>
      </c>
      <c r="E1" s="415" t="s">
        <v>3864</v>
      </c>
      <c r="F1" s="416" t="s">
        <v>66</v>
      </c>
      <c r="G1" s="415" t="s">
        <v>3865</v>
      </c>
      <c r="H1" s="415" t="s">
        <v>3866</v>
      </c>
      <c r="I1" s="415" t="s">
        <v>3867</v>
      </c>
      <c r="J1" s="415" t="s">
        <v>3868</v>
      </c>
      <c r="K1" s="415" t="s">
        <v>3869</v>
      </c>
      <c r="L1" s="415" t="s">
        <v>3870</v>
      </c>
      <c r="M1" s="415" t="s">
        <v>3871</v>
      </c>
      <c r="N1" s="415" t="s">
        <v>3383</v>
      </c>
      <c r="O1" s="415" t="s">
        <v>3872</v>
      </c>
      <c r="P1" s="415" t="s">
        <v>3873</v>
      </c>
      <c r="Q1" s="415" t="s">
        <v>3874</v>
      </c>
      <c r="R1" s="415" t="s">
        <v>3875</v>
      </c>
      <c r="S1" s="415" t="s">
        <v>3876</v>
      </c>
      <c r="T1" s="415" t="s">
        <v>3877</v>
      </c>
      <c r="U1" s="415" t="s">
        <v>3878</v>
      </c>
      <c r="V1" s="415" t="s">
        <v>3879</v>
      </c>
      <c r="W1" s="415" t="s">
        <v>3880</v>
      </c>
      <c r="X1" s="415" t="s">
        <v>3881</v>
      </c>
      <c r="Y1" s="415" t="s">
        <v>3882</v>
      </c>
      <c r="Z1" s="415" t="s">
        <v>3883</v>
      </c>
      <c r="AA1" s="415" t="s">
        <v>3884</v>
      </c>
      <c r="AB1" s="415" t="s">
        <v>3885</v>
      </c>
      <c r="AC1" s="415" t="s">
        <v>3886</v>
      </c>
      <c r="AD1" s="415" t="s">
        <v>3887</v>
      </c>
      <c r="AE1" s="415" t="s">
        <v>3888</v>
      </c>
      <c r="AF1" s="415" t="s">
        <v>3889</v>
      </c>
      <c r="AG1" s="415" t="s">
        <v>3890</v>
      </c>
      <c r="AH1" s="415" t="s">
        <v>3891</v>
      </c>
    </row>
    <row r="2" spans="1:34">
      <c r="A2">
        <v>66</v>
      </c>
      <c r="B2" t="s">
        <v>3397</v>
      </c>
      <c r="C2">
        <v>345</v>
      </c>
      <c r="D2">
        <v>345</v>
      </c>
      <c r="E2">
        <v>1125</v>
      </c>
      <c r="F2" s="9">
        <v>85.1</v>
      </c>
      <c r="G2" s="276">
        <v>43928</v>
      </c>
      <c r="H2">
        <v>2237</v>
      </c>
      <c r="I2" t="s">
        <v>3400</v>
      </c>
      <c r="J2" t="s">
        <v>3892</v>
      </c>
      <c r="K2" t="s">
        <v>3893</v>
      </c>
      <c r="L2" t="s">
        <v>3894</v>
      </c>
      <c r="M2" t="s">
        <v>984</v>
      </c>
      <c r="N2" t="s">
        <v>945</v>
      </c>
      <c r="O2">
        <v>4</v>
      </c>
      <c r="R2">
        <v>91928</v>
      </c>
      <c r="S2">
        <v>364493</v>
      </c>
      <c r="Y2">
        <v>20</v>
      </c>
      <c r="Z2">
        <v>2</v>
      </c>
      <c r="AA2">
        <v>1098822</v>
      </c>
      <c r="AB2" t="s">
        <v>3895</v>
      </c>
      <c r="AC2">
        <v>102</v>
      </c>
      <c r="AD2" t="s">
        <v>975</v>
      </c>
      <c r="AE2" t="s">
        <v>975</v>
      </c>
      <c r="AF2">
        <v>550</v>
      </c>
    </row>
    <row r="3" spans="1:34">
      <c r="A3">
        <v>66</v>
      </c>
      <c r="B3" t="s">
        <v>3397</v>
      </c>
      <c r="C3">
        <v>345</v>
      </c>
      <c r="D3">
        <v>345</v>
      </c>
      <c r="E3">
        <v>1125</v>
      </c>
      <c r="F3" s="9">
        <v>42.55</v>
      </c>
      <c r="G3" s="276">
        <v>43936</v>
      </c>
      <c r="H3">
        <v>2240</v>
      </c>
      <c r="I3" t="s">
        <v>3400</v>
      </c>
      <c r="J3" t="s">
        <v>3896</v>
      </c>
      <c r="K3" t="s">
        <v>3897</v>
      </c>
      <c r="L3" t="s">
        <v>3894</v>
      </c>
      <c r="M3" t="s">
        <v>984</v>
      </c>
      <c r="N3" t="s">
        <v>945</v>
      </c>
      <c r="O3">
        <v>4</v>
      </c>
      <c r="R3">
        <v>91928</v>
      </c>
      <c r="S3">
        <v>365224</v>
      </c>
      <c r="Y3">
        <v>20</v>
      </c>
      <c r="Z3">
        <v>1</v>
      </c>
      <c r="AA3">
        <v>1099579</v>
      </c>
      <c r="AB3" t="s">
        <v>3895</v>
      </c>
      <c r="AC3">
        <v>102</v>
      </c>
      <c r="AD3" t="s">
        <v>975</v>
      </c>
      <c r="AE3" t="s">
        <v>975</v>
      </c>
      <c r="AF3">
        <v>704</v>
      </c>
    </row>
    <row r="4" spans="1:34">
      <c r="A4">
        <v>66</v>
      </c>
      <c r="B4" t="s">
        <v>3397</v>
      </c>
      <c r="C4">
        <v>345</v>
      </c>
      <c r="D4">
        <v>345</v>
      </c>
      <c r="E4">
        <v>1125</v>
      </c>
      <c r="F4" s="9">
        <v>42.55</v>
      </c>
      <c r="G4" s="276">
        <v>43936</v>
      </c>
      <c r="H4">
        <v>2240</v>
      </c>
      <c r="I4" t="s">
        <v>3400</v>
      </c>
      <c r="J4" t="s">
        <v>3896</v>
      </c>
      <c r="K4" t="s">
        <v>3897</v>
      </c>
      <c r="L4" t="s">
        <v>3894</v>
      </c>
      <c r="M4" t="s">
        <v>984</v>
      </c>
      <c r="N4" t="s">
        <v>945</v>
      </c>
      <c r="O4">
        <v>4</v>
      </c>
      <c r="R4">
        <v>91928</v>
      </c>
      <c r="S4">
        <v>365224</v>
      </c>
      <c r="Y4">
        <v>20</v>
      </c>
      <c r="Z4">
        <v>1</v>
      </c>
      <c r="AA4">
        <v>1099579</v>
      </c>
      <c r="AB4" t="s">
        <v>3895</v>
      </c>
      <c r="AC4">
        <v>102</v>
      </c>
      <c r="AD4" t="s">
        <v>975</v>
      </c>
      <c r="AE4" t="s">
        <v>975</v>
      </c>
      <c r="AF4">
        <v>705</v>
      </c>
    </row>
    <row r="5" spans="1:34">
      <c r="A5">
        <v>66</v>
      </c>
      <c r="B5" t="s">
        <v>3397</v>
      </c>
      <c r="C5">
        <v>345</v>
      </c>
      <c r="D5">
        <v>345</v>
      </c>
      <c r="E5">
        <v>1190</v>
      </c>
      <c r="F5" s="9">
        <v>42.55</v>
      </c>
      <c r="G5" s="276">
        <v>43936</v>
      </c>
      <c r="H5">
        <v>2240</v>
      </c>
      <c r="I5" t="s">
        <v>3400</v>
      </c>
      <c r="J5" t="s">
        <v>3896</v>
      </c>
      <c r="K5" t="s">
        <v>3898</v>
      </c>
      <c r="L5" t="s">
        <v>3894</v>
      </c>
      <c r="M5" t="s">
        <v>984</v>
      </c>
      <c r="N5" t="s">
        <v>945</v>
      </c>
      <c r="O5">
        <v>4</v>
      </c>
      <c r="R5">
        <v>96449</v>
      </c>
      <c r="S5">
        <v>365224</v>
      </c>
      <c r="Y5">
        <v>20</v>
      </c>
      <c r="Z5">
        <v>1</v>
      </c>
      <c r="AA5">
        <v>1099579</v>
      </c>
      <c r="AB5" t="s">
        <v>3895</v>
      </c>
      <c r="AC5">
        <v>102</v>
      </c>
      <c r="AD5" t="s">
        <v>975</v>
      </c>
      <c r="AE5" t="s">
        <v>975</v>
      </c>
      <c r="AF5">
        <v>703</v>
      </c>
    </row>
    <row r="6" spans="1:34">
      <c r="A6">
        <v>66</v>
      </c>
      <c r="B6" t="s">
        <v>3384</v>
      </c>
      <c r="C6">
        <v>345</v>
      </c>
      <c r="D6">
        <v>2019116</v>
      </c>
      <c r="E6">
        <v>1665</v>
      </c>
      <c r="F6" s="9">
        <v>42.55</v>
      </c>
      <c r="G6" s="276">
        <v>43936</v>
      </c>
      <c r="H6">
        <v>2240</v>
      </c>
      <c r="I6" t="s">
        <v>3400</v>
      </c>
      <c r="J6" t="s">
        <v>3896</v>
      </c>
      <c r="K6" t="s">
        <v>3899</v>
      </c>
      <c r="L6" t="s">
        <v>3894</v>
      </c>
      <c r="M6" t="s">
        <v>984</v>
      </c>
      <c r="N6" t="s">
        <v>945</v>
      </c>
      <c r="O6">
        <v>4</v>
      </c>
      <c r="S6">
        <v>365224</v>
      </c>
      <c r="V6">
        <v>105</v>
      </c>
      <c r="Y6">
        <v>20</v>
      </c>
      <c r="Z6">
        <v>1</v>
      </c>
      <c r="AA6">
        <v>1099579</v>
      </c>
      <c r="AB6" t="s">
        <v>3895</v>
      </c>
      <c r="AC6">
        <v>102</v>
      </c>
      <c r="AD6" t="s">
        <v>975</v>
      </c>
      <c r="AE6" t="s">
        <v>975</v>
      </c>
      <c r="AF6">
        <v>706</v>
      </c>
    </row>
    <row r="7" spans="1:34">
      <c r="A7">
        <v>66</v>
      </c>
      <c r="B7" t="s">
        <v>3384</v>
      </c>
      <c r="C7">
        <v>345</v>
      </c>
      <c r="D7">
        <v>2019116</v>
      </c>
      <c r="E7">
        <v>1665</v>
      </c>
      <c r="F7" s="9">
        <v>42.55</v>
      </c>
      <c r="G7" s="276">
        <v>43936</v>
      </c>
      <c r="H7">
        <v>2240</v>
      </c>
      <c r="I7" t="s">
        <v>3400</v>
      </c>
      <c r="J7" t="s">
        <v>3896</v>
      </c>
      <c r="K7" t="s">
        <v>3899</v>
      </c>
      <c r="L7" t="s">
        <v>3894</v>
      </c>
      <c r="M7" t="s">
        <v>984</v>
      </c>
      <c r="N7" t="s">
        <v>945</v>
      </c>
      <c r="O7">
        <v>4</v>
      </c>
      <c r="S7">
        <v>365224</v>
      </c>
      <c r="V7">
        <v>105</v>
      </c>
      <c r="Y7">
        <v>20</v>
      </c>
      <c r="Z7">
        <v>1</v>
      </c>
      <c r="AA7">
        <v>1099579</v>
      </c>
      <c r="AB7" t="s">
        <v>3895</v>
      </c>
      <c r="AC7">
        <v>102</v>
      </c>
      <c r="AD7" t="s">
        <v>975</v>
      </c>
      <c r="AE7" t="s">
        <v>975</v>
      </c>
      <c r="AF7">
        <v>707</v>
      </c>
    </row>
    <row r="8" spans="1:34">
      <c r="A8">
        <v>66</v>
      </c>
      <c r="B8" t="s">
        <v>3384</v>
      </c>
      <c r="C8">
        <v>345</v>
      </c>
      <c r="D8">
        <v>2019116</v>
      </c>
      <c r="E8">
        <v>1665</v>
      </c>
      <c r="F8" s="9">
        <v>21.28</v>
      </c>
      <c r="G8" s="276">
        <v>43936</v>
      </c>
      <c r="H8">
        <v>2240</v>
      </c>
      <c r="I8" t="s">
        <v>3400</v>
      </c>
      <c r="J8" t="s">
        <v>3896</v>
      </c>
      <c r="K8" t="s">
        <v>3899</v>
      </c>
      <c r="L8" t="s">
        <v>3894</v>
      </c>
      <c r="M8" t="s">
        <v>984</v>
      </c>
      <c r="N8" t="s">
        <v>945</v>
      </c>
      <c r="O8">
        <v>4</v>
      </c>
      <c r="S8">
        <v>365224</v>
      </c>
      <c r="V8">
        <v>105</v>
      </c>
      <c r="Y8">
        <v>20</v>
      </c>
      <c r="Z8">
        <v>0.5</v>
      </c>
      <c r="AA8">
        <v>1099579</v>
      </c>
      <c r="AB8" t="s">
        <v>3895</v>
      </c>
      <c r="AC8">
        <v>102</v>
      </c>
      <c r="AD8" t="s">
        <v>975</v>
      </c>
      <c r="AE8" t="s">
        <v>975</v>
      </c>
      <c r="AF8">
        <v>708</v>
      </c>
    </row>
    <row r="9" spans="1:34">
      <c r="A9">
        <v>66</v>
      </c>
      <c r="B9" t="s">
        <v>3384</v>
      </c>
      <c r="C9">
        <v>345</v>
      </c>
      <c r="D9">
        <v>2019116</v>
      </c>
      <c r="E9">
        <v>1665</v>
      </c>
      <c r="F9" s="9">
        <v>49.52</v>
      </c>
      <c r="G9" s="276">
        <v>43936</v>
      </c>
      <c r="H9">
        <v>2240</v>
      </c>
      <c r="I9" t="s">
        <v>3400</v>
      </c>
      <c r="J9" t="s">
        <v>3900</v>
      </c>
      <c r="K9" t="s">
        <v>3901</v>
      </c>
      <c r="L9" t="s">
        <v>3894</v>
      </c>
      <c r="M9" t="s">
        <v>984</v>
      </c>
      <c r="N9" t="s">
        <v>945</v>
      </c>
      <c r="O9">
        <v>4</v>
      </c>
      <c r="S9">
        <v>365224</v>
      </c>
      <c r="V9">
        <v>105</v>
      </c>
      <c r="Y9">
        <v>20</v>
      </c>
      <c r="Z9">
        <v>1</v>
      </c>
      <c r="AA9">
        <v>1001444</v>
      </c>
      <c r="AB9" t="s">
        <v>3895</v>
      </c>
      <c r="AC9">
        <v>102</v>
      </c>
      <c r="AD9" t="s">
        <v>975</v>
      </c>
      <c r="AE9" t="s">
        <v>975</v>
      </c>
      <c r="AF9">
        <v>709</v>
      </c>
    </row>
    <row r="10" spans="1:34">
      <c r="A10">
        <v>66</v>
      </c>
      <c r="B10" t="s">
        <v>3397</v>
      </c>
      <c r="C10">
        <v>345</v>
      </c>
      <c r="D10">
        <v>345</v>
      </c>
      <c r="E10">
        <v>1125</v>
      </c>
      <c r="F10" s="9">
        <v>361.68</v>
      </c>
      <c r="G10" s="276">
        <v>43942</v>
      </c>
      <c r="H10">
        <v>2243</v>
      </c>
      <c r="I10" t="s">
        <v>3400</v>
      </c>
      <c r="J10" t="s">
        <v>3902</v>
      </c>
      <c r="K10" t="s">
        <v>3903</v>
      </c>
      <c r="L10" t="s">
        <v>3894</v>
      </c>
      <c r="M10" t="s">
        <v>984</v>
      </c>
      <c r="N10" t="s">
        <v>945</v>
      </c>
      <c r="O10">
        <v>4</v>
      </c>
      <c r="R10">
        <v>91928</v>
      </c>
      <c r="S10">
        <v>365642</v>
      </c>
      <c r="Y10">
        <v>20</v>
      </c>
      <c r="Z10">
        <v>8.5</v>
      </c>
      <c r="AA10">
        <v>1098942</v>
      </c>
      <c r="AB10" t="s">
        <v>3895</v>
      </c>
      <c r="AC10">
        <v>102</v>
      </c>
      <c r="AD10" t="s">
        <v>975</v>
      </c>
      <c r="AE10" t="s">
        <v>975</v>
      </c>
      <c r="AF10">
        <v>709</v>
      </c>
    </row>
    <row r="11" spans="1:34">
      <c r="A11">
        <v>66</v>
      </c>
      <c r="B11" t="s">
        <v>3397</v>
      </c>
      <c r="C11">
        <v>345</v>
      </c>
      <c r="D11">
        <v>345</v>
      </c>
      <c r="E11">
        <v>1125</v>
      </c>
      <c r="F11" s="9">
        <v>85.1</v>
      </c>
      <c r="G11" s="276">
        <v>43942</v>
      </c>
      <c r="H11">
        <v>2243</v>
      </c>
      <c r="I11" t="s">
        <v>3400</v>
      </c>
      <c r="J11" t="s">
        <v>3904</v>
      </c>
      <c r="K11" t="s">
        <v>3905</v>
      </c>
      <c r="L11" t="s">
        <v>3894</v>
      </c>
      <c r="M11" t="s">
        <v>984</v>
      </c>
      <c r="N11" t="s">
        <v>945</v>
      </c>
      <c r="O11">
        <v>4</v>
      </c>
      <c r="R11">
        <v>91928</v>
      </c>
      <c r="S11">
        <v>365642</v>
      </c>
      <c r="Y11">
        <v>20</v>
      </c>
      <c r="Z11">
        <v>2</v>
      </c>
      <c r="AA11">
        <v>1001753</v>
      </c>
      <c r="AB11" t="s">
        <v>3895</v>
      </c>
      <c r="AC11">
        <v>102</v>
      </c>
      <c r="AD11" t="s">
        <v>975</v>
      </c>
      <c r="AE11" t="s">
        <v>975</v>
      </c>
      <c r="AF11">
        <v>711</v>
      </c>
    </row>
    <row r="12" spans="1:34">
      <c r="A12">
        <v>66</v>
      </c>
      <c r="B12" t="s">
        <v>3397</v>
      </c>
      <c r="C12">
        <v>345</v>
      </c>
      <c r="D12">
        <v>345</v>
      </c>
      <c r="E12">
        <v>1125</v>
      </c>
      <c r="F12" s="9">
        <v>212.75</v>
      </c>
      <c r="G12" s="276">
        <v>43942</v>
      </c>
      <c r="H12">
        <v>2243</v>
      </c>
      <c r="I12" t="s">
        <v>3400</v>
      </c>
      <c r="J12" t="s">
        <v>3892</v>
      </c>
      <c r="K12" t="s">
        <v>3906</v>
      </c>
      <c r="L12" t="s">
        <v>3894</v>
      </c>
      <c r="M12" t="s">
        <v>984</v>
      </c>
      <c r="N12" t="s">
        <v>945</v>
      </c>
      <c r="O12">
        <v>4</v>
      </c>
      <c r="R12">
        <v>91928</v>
      </c>
      <c r="S12">
        <v>365642</v>
      </c>
      <c r="Y12">
        <v>20</v>
      </c>
      <c r="Z12">
        <v>5</v>
      </c>
      <c r="AA12">
        <v>1098822</v>
      </c>
      <c r="AB12" t="s">
        <v>3895</v>
      </c>
      <c r="AC12">
        <v>102</v>
      </c>
      <c r="AD12" t="s">
        <v>975</v>
      </c>
      <c r="AE12" t="s">
        <v>975</v>
      </c>
      <c r="AF12">
        <v>712</v>
      </c>
    </row>
    <row r="13" spans="1:34">
      <c r="A13">
        <v>66</v>
      </c>
      <c r="B13" t="s">
        <v>3397</v>
      </c>
      <c r="C13">
        <v>345</v>
      </c>
      <c r="D13">
        <v>345</v>
      </c>
      <c r="E13">
        <v>1125</v>
      </c>
      <c r="F13" s="9">
        <v>170.2</v>
      </c>
      <c r="G13" s="276">
        <v>43942</v>
      </c>
      <c r="H13">
        <v>2243</v>
      </c>
      <c r="I13" t="s">
        <v>3400</v>
      </c>
      <c r="J13" t="s">
        <v>3892</v>
      </c>
      <c r="K13" t="s">
        <v>3906</v>
      </c>
      <c r="L13" t="s">
        <v>3894</v>
      </c>
      <c r="M13" t="s">
        <v>984</v>
      </c>
      <c r="N13" t="s">
        <v>945</v>
      </c>
      <c r="O13">
        <v>4</v>
      </c>
      <c r="R13">
        <v>91928</v>
      </c>
      <c r="S13">
        <v>365642</v>
      </c>
      <c r="Y13">
        <v>20</v>
      </c>
      <c r="Z13">
        <v>4</v>
      </c>
      <c r="AA13">
        <v>1098822</v>
      </c>
      <c r="AB13" t="s">
        <v>3895</v>
      </c>
      <c r="AC13">
        <v>102</v>
      </c>
      <c r="AD13" t="s">
        <v>975</v>
      </c>
      <c r="AE13" t="s">
        <v>975</v>
      </c>
      <c r="AF13">
        <v>713</v>
      </c>
    </row>
    <row r="14" spans="1:34">
      <c r="A14">
        <v>66</v>
      </c>
      <c r="B14" t="s">
        <v>3397</v>
      </c>
      <c r="C14">
        <v>345</v>
      </c>
      <c r="D14">
        <v>345</v>
      </c>
      <c r="E14">
        <v>1125</v>
      </c>
      <c r="F14" s="9">
        <v>127.65</v>
      </c>
      <c r="G14" s="276">
        <v>43942</v>
      </c>
      <c r="H14">
        <v>2243</v>
      </c>
      <c r="I14" t="s">
        <v>3400</v>
      </c>
      <c r="J14" t="s">
        <v>3902</v>
      </c>
      <c r="K14" t="s">
        <v>3907</v>
      </c>
      <c r="L14" t="s">
        <v>3894</v>
      </c>
      <c r="M14" t="s">
        <v>984</v>
      </c>
      <c r="N14" t="s">
        <v>945</v>
      </c>
      <c r="O14">
        <v>4</v>
      </c>
      <c r="R14">
        <v>91928</v>
      </c>
      <c r="S14">
        <v>365642</v>
      </c>
      <c r="Y14">
        <v>20</v>
      </c>
      <c r="Z14">
        <v>3</v>
      </c>
      <c r="AA14">
        <v>1098942</v>
      </c>
      <c r="AB14" t="s">
        <v>3895</v>
      </c>
      <c r="AC14">
        <v>102</v>
      </c>
      <c r="AD14" t="s">
        <v>975</v>
      </c>
      <c r="AE14" t="s">
        <v>975</v>
      </c>
      <c r="AF14">
        <v>714</v>
      </c>
    </row>
    <row r="15" spans="1:34">
      <c r="A15">
        <v>66</v>
      </c>
      <c r="B15" t="s">
        <v>3397</v>
      </c>
      <c r="C15">
        <v>345</v>
      </c>
      <c r="D15">
        <v>345</v>
      </c>
      <c r="E15">
        <v>1125</v>
      </c>
      <c r="F15" s="9">
        <v>468.05</v>
      </c>
      <c r="G15" s="276">
        <v>43942</v>
      </c>
      <c r="H15">
        <v>2243</v>
      </c>
      <c r="I15" t="s">
        <v>3400</v>
      </c>
      <c r="J15" t="s">
        <v>3902</v>
      </c>
      <c r="K15" t="s">
        <v>3903</v>
      </c>
      <c r="L15" t="s">
        <v>3894</v>
      </c>
      <c r="M15" t="s">
        <v>984</v>
      </c>
      <c r="N15" t="s">
        <v>945</v>
      </c>
      <c r="O15">
        <v>4</v>
      </c>
      <c r="R15">
        <v>91928</v>
      </c>
      <c r="S15">
        <v>365642</v>
      </c>
      <c r="Y15">
        <v>20</v>
      </c>
      <c r="Z15">
        <v>11</v>
      </c>
      <c r="AA15">
        <v>1098942</v>
      </c>
      <c r="AB15" t="s">
        <v>3895</v>
      </c>
      <c r="AC15">
        <v>102</v>
      </c>
      <c r="AD15" t="s">
        <v>975</v>
      </c>
      <c r="AE15" t="s">
        <v>975</v>
      </c>
      <c r="AF15">
        <v>715</v>
      </c>
    </row>
    <row r="16" spans="1:34">
      <c r="A16">
        <v>66</v>
      </c>
      <c r="B16" t="s">
        <v>3397</v>
      </c>
      <c r="C16">
        <v>345</v>
      </c>
      <c r="D16">
        <v>345</v>
      </c>
      <c r="E16">
        <v>1130</v>
      </c>
      <c r="F16" s="9">
        <v>85.1</v>
      </c>
      <c r="G16" s="276">
        <v>43942</v>
      </c>
      <c r="H16">
        <v>2243</v>
      </c>
      <c r="I16" t="s">
        <v>3400</v>
      </c>
      <c r="J16" t="s">
        <v>3902</v>
      </c>
      <c r="K16" t="s">
        <v>3908</v>
      </c>
      <c r="L16" t="s">
        <v>3894</v>
      </c>
      <c r="M16" t="s">
        <v>984</v>
      </c>
      <c r="N16" t="s">
        <v>945</v>
      </c>
      <c r="O16">
        <v>4</v>
      </c>
      <c r="R16">
        <v>96128</v>
      </c>
      <c r="S16">
        <v>365642</v>
      </c>
      <c r="Y16">
        <v>20</v>
      </c>
      <c r="Z16">
        <v>2</v>
      </c>
      <c r="AA16">
        <v>1098942</v>
      </c>
      <c r="AB16" t="s">
        <v>3895</v>
      </c>
      <c r="AC16">
        <v>102</v>
      </c>
      <c r="AD16" t="s">
        <v>975</v>
      </c>
      <c r="AE16" t="s">
        <v>975</v>
      </c>
      <c r="AF16">
        <v>710</v>
      </c>
    </row>
    <row r="17" spans="1:32">
      <c r="A17">
        <v>66</v>
      </c>
      <c r="B17" t="s">
        <v>3397</v>
      </c>
      <c r="C17">
        <v>345</v>
      </c>
      <c r="D17">
        <v>345</v>
      </c>
      <c r="E17">
        <v>1125</v>
      </c>
      <c r="F17" s="9">
        <v>42.55</v>
      </c>
      <c r="G17" s="276">
        <v>43951</v>
      </c>
      <c r="H17">
        <v>2246</v>
      </c>
      <c r="I17" t="s">
        <v>3400</v>
      </c>
      <c r="J17" t="s">
        <v>3896</v>
      </c>
      <c r="K17" t="s">
        <v>3909</v>
      </c>
      <c r="L17" t="s">
        <v>3894</v>
      </c>
      <c r="M17" t="s">
        <v>984</v>
      </c>
      <c r="N17" t="s">
        <v>945</v>
      </c>
      <c r="O17">
        <v>4</v>
      </c>
      <c r="R17">
        <v>91928</v>
      </c>
      <c r="S17">
        <v>366413</v>
      </c>
      <c r="Y17">
        <v>20</v>
      </c>
      <c r="Z17">
        <v>1</v>
      </c>
      <c r="AA17">
        <v>1099579</v>
      </c>
      <c r="AB17" t="s">
        <v>3895</v>
      </c>
      <c r="AC17">
        <v>102</v>
      </c>
      <c r="AD17" t="s">
        <v>975</v>
      </c>
      <c r="AE17" t="s">
        <v>975</v>
      </c>
      <c r="AF17">
        <v>610</v>
      </c>
    </row>
    <row r="18" spans="1:32">
      <c r="A18">
        <v>66</v>
      </c>
      <c r="B18" t="s">
        <v>3397</v>
      </c>
      <c r="C18">
        <v>345</v>
      </c>
      <c r="D18">
        <v>345</v>
      </c>
      <c r="E18">
        <v>1125</v>
      </c>
      <c r="F18" s="9">
        <v>85.1</v>
      </c>
      <c r="G18" s="276">
        <v>43951</v>
      </c>
      <c r="H18">
        <v>2246</v>
      </c>
      <c r="I18" t="s">
        <v>3400</v>
      </c>
      <c r="J18" t="s">
        <v>3896</v>
      </c>
      <c r="K18" t="s">
        <v>3909</v>
      </c>
      <c r="L18" t="s">
        <v>3894</v>
      </c>
      <c r="M18" t="s">
        <v>984</v>
      </c>
      <c r="N18" t="s">
        <v>945</v>
      </c>
      <c r="O18">
        <v>4</v>
      </c>
      <c r="R18">
        <v>91928</v>
      </c>
      <c r="S18">
        <v>366413</v>
      </c>
      <c r="Y18">
        <v>20</v>
      </c>
      <c r="Z18">
        <v>2</v>
      </c>
      <c r="AA18">
        <v>1099579</v>
      </c>
      <c r="AB18" t="s">
        <v>3895</v>
      </c>
      <c r="AC18">
        <v>102</v>
      </c>
      <c r="AD18" t="s">
        <v>975</v>
      </c>
      <c r="AE18" t="s">
        <v>975</v>
      </c>
      <c r="AF18">
        <v>611</v>
      </c>
    </row>
    <row r="19" spans="1:32">
      <c r="A19">
        <v>66</v>
      </c>
      <c r="B19" t="s">
        <v>3397</v>
      </c>
      <c r="C19">
        <v>345</v>
      </c>
      <c r="D19">
        <v>345</v>
      </c>
      <c r="E19">
        <v>1125</v>
      </c>
      <c r="F19" s="9">
        <v>255.3</v>
      </c>
      <c r="G19" s="276">
        <v>43951</v>
      </c>
      <c r="H19">
        <v>2246</v>
      </c>
      <c r="I19" t="s">
        <v>3400</v>
      </c>
      <c r="J19" t="s">
        <v>3896</v>
      </c>
      <c r="K19" t="s">
        <v>3909</v>
      </c>
      <c r="L19" t="s">
        <v>3894</v>
      </c>
      <c r="M19" t="s">
        <v>984</v>
      </c>
      <c r="N19" t="s">
        <v>945</v>
      </c>
      <c r="O19">
        <v>4</v>
      </c>
      <c r="R19">
        <v>91928</v>
      </c>
      <c r="S19">
        <v>366413</v>
      </c>
      <c r="Y19">
        <v>20</v>
      </c>
      <c r="Z19">
        <v>6</v>
      </c>
      <c r="AA19">
        <v>1099579</v>
      </c>
      <c r="AB19" t="s">
        <v>3895</v>
      </c>
      <c r="AC19">
        <v>102</v>
      </c>
      <c r="AD19" t="s">
        <v>975</v>
      </c>
      <c r="AE19" t="s">
        <v>975</v>
      </c>
      <c r="AF19">
        <v>612</v>
      </c>
    </row>
    <row r="20" spans="1:32">
      <c r="A20">
        <v>66</v>
      </c>
      <c r="B20" t="s">
        <v>3397</v>
      </c>
      <c r="C20">
        <v>345</v>
      </c>
      <c r="D20">
        <v>345</v>
      </c>
      <c r="E20">
        <v>1125</v>
      </c>
      <c r="F20" s="9">
        <v>170.2</v>
      </c>
      <c r="G20" s="276">
        <v>43951</v>
      </c>
      <c r="H20">
        <v>2246</v>
      </c>
      <c r="I20" t="s">
        <v>3400</v>
      </c>
      <c r="J20" t="s">
        <v>3896</v>
      </c>
      <c r="K20" t="s">
        <v>3909</v>
      </c>
      <c r="L20" t="s">
        <v>3894</v>
      </c>
      <c r="M20" t="s">
        <v>984</v>
      </c>
      <c r="N20" t="s">
        <v>945</v>
      </c>
      <c r="O20">
        <v>4</v>
      </c>
      <c r="R20">
        <v>91928</v>
      </c>
      <c r="S20">
        <v>366413</v>
      </c>
      <c r="Y20">
        <v>20</v>
      </c>
      <c r="Z20">
        <v>4</v>
      </c>
      <c r="AA20">
        <v>1099579</v>
      </c>
      <c r="AB20" t="s">
        <v>3895</v>
      </c>
      <c r="AC20">
        <v>102</v>
      </c>
      <c r="AD20" t="s">
        <v>975</v>
      </c>
      <c r="AE20" t="s">
        <v>975</v>
      </c>
      <c r="AF20">
        <v>613</v>
      </c>
    </row>
    <row r="21" spans="1:32">
      <c r="A21">
        <v>66</v>
      </c>
      <c r="B21" t="s">
        <v>3397</v>
      </c>
      <c r="C21">
        <v>345</v>
      </c>
      <c r="D21">
        <v>345</v>
      </c>
      <c r="E21">
        <v>1125</v>
      </c>
      <c r="F21" s="9">
        <v>85.1</v>
      </c>
      <c r="G21" s="276">
        <v>43951</v>
      </c>
      <c r="H21">
        <v>2246</v>
      </c>
      <c r="I21" t="s">
        <v>3400</v>
      </c>
      <c r="J21" t="s">
        <v>3896</v>
      </c>
      <c r="K21" t="s">
        <v>3909</v>
      </c>
      <c r="L21" t="s">
        <v>3894</v>
      </c>
      <c r="M21" t="s">
        <v>984</v>
      </c>
      <c r="N21" t="s">
        <v>945</v>
      </c>
      <c r="O21">
        <v>4</v>
      </c>
      <c r="R21">
        <v>91928</v>
      </c>
      <c r="S21">
        <v>366413</v>
      </c>
      <c r="Y21">
        <v>20</v>
      </c>
      <c r="Z21">
        <v>2</v>
      </c>
      <c r="AA21">
        <v>1099579</v>
      </c>
      <c r="AB21" t="s">
        <v>3895</v>
      </c>
      <c r="AC21">
        <v>102</v>
      </c>
      <c r="AD21" t="s">
        <v>975</v>
      </c>
      <c r="AE21" t="s">
        <v>975</v>
      </c>
      <c r="AF21">
        <v>614</v>
      </c>
    </row>
    <row r="22" spans="1:32">
      <c r="A22">
        <v>66</v>
      </c>
      <c r="B22" t="s">
        <v>3397</v>
      </c>
      <c r="C22">
        <v>345</v>
      </c>
      <c r="D22">
        <v>345</v>
      </c>
      <c r="E22">
        <v>1135</v>
      </c>
      <c r="F22" s="9">
        <v>42.55</v>
      </c>
      <c r="G22" s="276">
        <v>43951</v>
      </c>
      <c r="H22">
        <v>2246</v>
      </c>
      <c r="I22" t="s">
        <v>3400</v>
      </c>
      <c r="J22" t="s">
        <v>3896</v>
      </c>
      <c r="K22" t="s">
        <v>3910</v>
      </c>
      <c r="L22" t="s">
        <v>3894</v>
      </c>
      <c r="M22" t="s">
        <v>984</v>
      </c>
      <c r="N22" t="s">
        <v>945</v>
      </c>
      <c r="O22">
        <v>4</v>
      </c>
      <c r="R22">
        <v>97906</v>
      </c>
      <c r="S22">
        <v>366413</v>
      </c>
      <c r="Y22">
        <v>20</v>
      </c>
      <c r="Z22">
        <v>1</v>
      </c>
      <c r="AA22">
        <v>1099579</v>
      </c>
      <c r="AB22" t="s">
        <v>3895</v>
      </c>
      <c r="AC22">
        <v>102</v>
      </c>
      <c r="AD22" t="s">
        <v>975</v>
      </c>
      <c r="AE22" t="s">
        <v>975</v>
      </c>
      <c r="AF22">
        <v>609</v>
      </c>
    </row>
    <row r="23" spans="1:32">
      <c r="A23">
        <v>66</v>
      </c>
      <c r="B23" t="s">
        <v>3397</v>
      </c>
      <c r="C23">
        <v>345</v>
      </c>
      <c r="D23">
        <v>345</v>
      </c>
      <c r="E23">
        <v>1135</v>
      </c>
      <c r="F23" s="9">
        <v>42.55</v>
      </c>
      <c r="G23" s="276">
        <v>43951</v>
      </c>
      <c r="H23">
        <v>2246</v>
      </c>
      <c r="I23" t="s">
        <v>3400</v>
      </c>
      <c r="J23" t="s">
        <v>3896</v>
      </c>
      <c r="K23" t="s">
        <v>3910</v>
      </c>
      <c r="L23" t="s">
        <v>3894</v>
      </c>
      <c r="M23" t="s">
        <v>984</v>
      </c>
      <c r="N23" t="s">
        <v>945</v>
      </c>
      <c r="O23">
        <v>4</v>
      </c>
      <c r="R23">
        <v>97906</v>
      </c>
      <c r="S23">
        <v>366413</v>
      </c>
      <c r="Y23">
        <v>20</v>
      </c>
      <c r="Z23">
        <v>1</v>
      </c>
      <c r="AA23">
        <v>1099579</v>
      </c>
      <c r="AB23" t="s">
        <v>3895</v>
      </c>
      <c r="AC23">
        <v>102</v>
      </c>
      <c r="AD23" t="s">
        <v>975</v>
      </c>
      <c r="AE23" t="s">
        <v>975</v>
      </c>
      <c r="AF23">
        <v>615</v>
      </c>
    </row>
    <row r="24" spans="1:32">
      <c r="A24">
        <v>66</v>
      </c>
      <c r="B24" t="s">
        <v>3397</v>
      </c>
      <c r="C24">
        <v>345</v>
      </c>
      <c r="D24">
        <v>345</v>
      </c>
      <c r="E24">
        <v>1105</v>
      </c>
      <c r="F24" s="9">
        <v>1120</v>
      </c>
      <c r="G24" s="276">
        <v>43924</v>
      </c>
      <c r="H24">
        <v>354219</v>
      </c>
      <c r="I24" t="s">
        <v>3386</v>
      </c>
      <c r="J24" t="s">
        <v>3911</v>
      </c>
      <c r="K24" t="s">
        <v>3912</v>
      </c>
      <c r="L24" t="s">
        <v>3913</v>
      </c>
      <c r="M24" t="s">
        <v>984</v>
      </c>
      <c r="N24" t="s">
        <v>945</v>
      </c>
      <c r="O24">
        <v>4</v>
      </c>
      <c r="P24">
        <v>338796</v>
      </c>
      <c r="Q24" t="s">
        <v>3914</v>
      </c>
      <c r="R24">
        <v>91259</v>
      </c>
      <c r="S24">
        <v>363720</v>
      </c>
      <c r="T24" t="s">
        <v>3915</v>
      </c>
      <c r="Y24">
        <v>20</v>
      </c>
      <c r="AA24">
        <v>3007381</v>
      </c>
      <c r="AB24" t="s">
        <v>3895</v>
      </c>
      <c r="AC24">
        <v>345</v>
      </c>
      <c r="AD24" t="s">
        <v>3916</v>
      </c>
      <c r="AE24" t="s">
        <v>975</v>
      </c>
      <c r="AF24">
        <v>1</v>
      </c>
    </row>
    <row r="25" spans="1:32">
      <c r="A25">
        <v>66</v>
      </c>
      <c r="B25" t="s">
        <v>3397</v>
      </c>
      <c r="C25">
        <v>345</v>
      </c>
      <c r="D25">
        <v>345</v>
      </c>
      <c r="E25">
        <v>1190</v>
      </c>
      <c r="F25" s="9">
        <v>4119.74</v>
      </c>
      <c r="G25" s="276">
        <v>43930</v>
      </c>
      <c r="H25">
        <v>354631</v>
      </c>
      <c r="I25" t="s">
        <v>3386</v>
      </c>
      <c r="J25" t="s">
        <v>3917</v>
      </c>
      <c r="K25" t="s">
        <v>3918</v>
      </c>
      <c r="L25" t="s">
        <v>3913</v>
      </c>
      <c r="M25" t="s">
        <v>984</v>
      </c>
      <c r="N25" t="s">
        <v>945</v>
      </c>
      <c r="O25">
        <v>4</v>
      </c>
      <c r="P25">
        <v>338938</v>
      </c>
      <c r="Q25" t="s">
        <v>3914</v>
      </c>
      <c r="R25">
        <v>96449</v>
      </c>
      <c r="S25">
        <v>364176</v>
      </c>
      <c r="T25" t="s">
        <v>3915</v>
      </c>
      <c r="Y25">
        <v>20</v>
      </c>
      <c r="AA25">
        <v>3000863</v>
      </c>
      <c r="AB25" t="s">
        <v>3895</v>
      </c>
      <c r="AC25">
        <v>345</v>
      </c>
      <c r="AD25" t="s">
        <v>3916</v>
      </c>
      <c r="AE25" t="s">
        <v>975</v>
      </c>
      <c r="AF25">
        <v>1</v>
      </c>
    </row>
    <row r="26" spans="1:32">
      <c r="A26">
        <v>66</v>
      </c>
      <c r="B26" t="s">
        <v>3397</v>
      </c>
      <c r="C26">
        <v>345</v>
      </c>
      <c r="D26">
        <v>345</v>
      </c>
      <c r="E26">
        <v>1115</v>
      </c>
      <c r="F26" s="9">
        <v>-92.4</v>
      </c>
      <c r="G26" s="276">
        <v>43931</v>
      </c>
      <c r="H26">
        <v>354795</v>
      </c>
      <c r="I26" t="s">
        <v>3386</v>
      </c>
      <c r="J26" t="s">
        <v>3919</v>
      </c>
      <c r="K26" t="s">
        <v>3920</v>
      </c>
      <c r="L26" t="s">
        <v>3913</v>
      </c>
      <c r="M26" t="s">
        <v>984</v>
      </c>
      <c r="N26" t="s">
        <v>945</v>
      </c>
      <c r="O26">
        <v>4</v>
      </c>
      <c r="P26">
        <v>327343</v>
      </c>
      <c r="Q26" t="s">
        <v>3921</v>
      </c>
      <c r="R26">
        <v>92930</v>
      </c>
      <c r="S26">
        <v>364356</v>
      </c>
      <c r="T26" t="s">
        <v>3915</v>
      </c>
      <c r="Y26">
        <v>20</v>
      </c>
      <c r="AA26">
        <v>3006513</v>
      </c>
      <c r="AB26" t="s">
        <v>3895</v>
      </c>
      <c r="AC26">
        <v>345</v>
      </c>
      <c r="AD26" t="s">
        <v>3916</v>
      </c>
      <c r="AE26" t="s">
        <v>975</v>
      </c>
      <c r="AF26">
        <v>1</v>
      </c>
    </row>
    <row r="27" spans="1:32">
      <c r="A27">
        <v>66</v>
      </c>
      <c r="B27" t="s">
        <v>3384</v>
      </c>
      <c r="C27">
        <v>345</v>
      </c>
      <c r="D27">
        <v>2019116</v>
      </c>
      <c r="E27">
        <v>1667</v>
      </c>
      <c r="F27" s="9">
        <v>510</v>
      </c>
      <c r="G27" s="276">
        <v>43936</v>
      </c>
      <c r="H27">
        <v>355173</v>
      </c>
      <c r="I27" t="s">
        <v>3386</v>
      </c>
      <c r="J27" t="s">
        <v>3922</v>
      </c>
      <c r="K27" t="s">
        <v>3923</v>
      </c>
      <c r="L27" t="s">
        <v>3913</v>
      </c>
      <c r="M27" t="s">
        <v>984</v>
      </c>
      <c r="N27" t="s">
        <v>945</v>
      </c>
      <c r="O27">
        <v>4</v>
      </c>
      <c r="P27">
        <v>339657</v>
      </c>
      <c r="Q27" t="s">
        <v>3924</v>
      </c>
      <c r="S27">
        <v>364735</v>
      </c>
      <c r="T27" t="s">
        <v>3925</v>
      </c>
      <c r="V27">
        <v>105</v>
      </c>
      <c r="Y27">
        <v>20</v>
      </c>
      <c r="AA27">
        <v>3005906</v>
      </c>
      <c r="AB27" t="s">
        <v>3895</v>
      </c>
      <c r="AC27">
        <v>345</v>
      </c>
      <c r="AD27" t="s">
        <v>3916</v>
      </c>
      <c r="AE27" t="s">
        <v>975</v>
      </c>
      <c r="AF27">
        <v>1</v>
      </c>
    </row>
    <row r="28" spans="1:32">
      <c r="A28">
        <v>66</v>
      </c>
      <c r="B28" t="s">
        <v>3384</v>
      </c>
      <c r="C28">
        <v>345</v>
      </c>
      <c r="D28">
        <v>2019116</v>
      </c>
      <c r="E28">
        <v>1668</v>
      </c>
      <c r="F28" s="9">
        <v>24750</v>
      </c>
      <c r="G28" s="276">
        <v>43936</v>
      </c>
      <c r="H28">
        <v>355174</v>
      </c>
      <c r="I28" t="s">
        <v>3386</v>
      </c>
      <c r="J28" t="s">
        <v>3926</v>
      </c>
      <c r="K28" t="s">
        <v>3927</v>
      </c>
      <c r="L28" t="s">
        <v>3913</v>
      </c>
      <c r="M28" t="s">
        <v>984</v>
      </c>
      <c r="N28" t="s">
        <v>945</v>
      </c>
      <c r="O28">
        <v>4</v>
      </c>
      <c r="P28">
        <v>339658</v>
      </c>
      <c r="Q28" t="s">
        <v>3924</v>
      </c>
      <c r="S28">
        <v>364735</v>
      </c>
      <c r="T28" t="s">
        <v>3925</v>
      </c>
      <c r="V28">
        <v>105</v>
      </c>
      <c r="Y28">
        <v>20</v>
      </c>
      <c r="AA28">
        <v>3127211</v>
      </c>
      <c r="AB28" t="s">
        <v>3895</v>
      </c>
      <c r="AC28">
        <v>345</v>
      </c>
      <c r="AD28" t="s">
        <v>3916</v>
      </c>
      <c r="AE28" t="s">
        <v>975</v>
      </c>
      <c r="AF28">
        <v>1</v>
      </c>
    </row>
    <row r="29" spans="1:32">
      <c r="A29">
        <v>66</v>
      </c>
      <c r="B29" t="s">
        <v>3397</v>
      </c>
      <c r="C29">
        <v>345</v>
      </c>
      <c r="D29">
        <v>345</v>
      </c>
      <c r="E29">
        <v>1125</v>
      </c>
      <c r="F29" s="9">
        <v>21023.32</v>
      </c>
      <c r="G29" s="276">
        <v>43943</v>
      </c>
      <c r="H29">
        <v>355911</v>
      </c>
      <c r="I29" t="s">
        <v>3386</v>
      </c>
      <c r="J29" t="s">
        <v>3926</v>
      </c>
      <c r="K29" t="s">
        <v>3928</v>
      </c>
      <c r="L29" t="s">
        <v>3913</v>
      </c>
      <c r="M29" t="s">
        <v>984</v>
      </c>
      <c r="N29" t="s">
        <v>945</v>
      </c>
      <c r="O29">
        <v>4</v>
      </c>
      <c r="P29">
        <v>340254</v>
      </c>
      <c r="Q29" t="s">
        <v>3914</v>
      </c>
      <c r="R29">
        <v>91928</v>
      </c>
      <c r="S29">
        <v>365393</v>
      </c>
      <c r="T29" t="s">
        <v>3915</v>
      </c>
      <c r="Y29">
        <v>20</v>
      </c>
      <c r="AA29">
        <v>3127211</v>
      </c>
      <c r="AB29" t="s">
        <v>3895</v>
      </c>
      <c r="AC29">
        <v>345</v>
      </c>
      <c r="AD29" t="s">
        <v>3916</v>
      </c>
      <c r="AE29" t="s">
        <v>975</v>
      </c>
      <c r="AF29">
        <v>1</v>
      </c>
    </row>
    <row r="30" spans="1:32">
      <c r="A30">
        <v>66</v>
      </c>
      <c r="B30" t="s">
        <v>3397</v>
      </c>
      <c r="C30">
        <v>345</v>
      </c>
      <c r="D30">
        <v>345</v>
      </c>
      <c r="E30">
        <v>1135</v>
      </c>
      <c r="F30" s="9">
        <v>429.17</v>
      </c>
      <c r="G30" s="276">
        <v>43950</v>
      </c>
      <c r="H30">
        <v>356606</v>
      </c>
      <c r="I30" t="s">
        <v>3386</v>
      </c>
      <c r="J30" t="s">
        <v>3609</v>
      </c>
      <c r="K30" t="s">
        <v>3929</v>
      </c>
      <c r="L30" t="s">
        <v>3913</v>
      </c>
      <c r="M30" t="s">
        <v>984</v>
      </c>
      <c r="N30" t="s">
        <v>945</v>
      </c>
      <c r="O30">
        <v>4</v>
      </c>
      <c r="P30">
        <v>340682</v>
      </c>
      <c r="Q30" t="s">
        <v>3914</v>
      </c>
      <c r="R30">
        <v>97906</v>
      </c>
      <c r="S30">
        <v>365937</v>
      </c>
      <c r="T30" t="s">
        <v>3915</v>
      </c>
      <c r="Y30">
        <v>20</v>
      </c>
      <c r="AA30">
        <v>3038149</v>
      </c>
      <c r="AB30" t="s">
        <v>3895</v>
      </c>
      <c r="AC30">
        <v>345</v>
      </c>
      <c r="AD30" t="s">
        <v>3916</v>
      </c>
      <c r="AE30" t="s">
        <v>975</v>
      </c>
      <c r="AF30">
        <v>1</v>
      </c>
    </row>
    <row r="31" spans="1:32">
      <c r="A31">
        <v>66</v>
      </c>
      <c r="B31" t="s">
        <v>3397</v>
      </c>
      <c r="C31">
        <v>345</v>
      </c>
      <c r="D31">
        <v>345</v>
      </c>
      <c r="E31">
        <v>1050</v>
      </c>
      <c r="F31" s="9">
        <v>338.6</v>
      </c>
      <c r="G31" s="276">
        <v>43951</v>
      </c>
      <c r="H31">
        <v>356733</v>
      </c>
      <c r="I31" t="s">
        <v>3386</v>
      </c>
      <c r="J31" t="s">
        <v>3930</v>
      </c>
      <c r="K31" t="s">
        <v>3931</v>
      </c>
      <c r="L31" t="s">
        <v>3913</v>
      </c>
      <c r="M31" t="s">
        <v>984</v>
      </c>
      <c r="N31" t="s">
        <v>945</v>
      </c>
      <c r="O31">
        <v>4</v>
      </c>
      <c r="P31">
        <v>341063</v>
      </c>
      <c r="Q31" t="s">
        <v>3914</v>
      </c>
      <c r="R31">
        <v>95165</v>
      </c>
      <c r="S31">
        <v>366047</v>
      </c>
      <c r="T31" t="s">
        <v>3915</v>
      </c>
      <c r="Y31">
        <v>20</v>
      </c>
      <c r="AA31">
        <v>3089368</v>
      </c>
      <c r="AB31" t="s">
        <v>3895</v>
      </c>
      <c r="AC31">
        <v>345</v>
      </c>
      <c r="AD31" t="s">
        <v>3916</v>
      </c>
      <c r="AE31" t="s">
        <v>975</v>
      </c>
      <c r="AF31">
        <v>1</v>
      </c>
    </row>
    <row r="32" spans="1:32">
      <c r="A32">
        <v>66</v>
      </c>
      <c r="B32" t="s">
        <v>3397</v>
      </c>
      <c r="C32">
        <v>345</v>
      </c>
      <c r="D32">
        <v>345</v>
      </c>
      <c r="E32">
        <v>1190</v>
      </c>
      <c r="F32" s="9">
        <v>53.8</v>
      </c>
      <c r="G32" s="276">
        <v>43928</v>
      </c>
      <c r="H32">
        <v>1151814</v>
      </c>
      <c r="I32" t="s">
        <v>3386</v>
      </c>
      <c r="J32" t="s">
        <v>3917</v>
      </c>
      <c r="K32" t="s">
        <v>3932</v>
      </c>
      <c r="L32" t="s">
        <v>3933</v>
      </c>
      <c r="M32" t="s">
        <v>984</v>
      </c>
      <c r="N32" t="s">
        <v>945</v>
      </c>
      <c r="O32">
        <v>4</v>
      </c>
      <c r="P32">
        <v>337996</v>
      </c>
      <c r="Q32" t="s">
        <v>3914</v>
      </c>
      <c r="R32">
        <v>96448</v>
      </c>
      <c r="S32">
        <v>363943</v>
      </c>
      <c r="T32" t="s">
        <v>3915</v>
      </c>
      <c r="Y32">
        <v>20</v>
      </c>
      <c r="AA32">
        <v>3000863</v>
      </c>
      <c r="AB32" t="s">
        <v>3895</v>
      </c>
      <c r="AC32">
        <v>345</v>
      </c>
      <c r="AD32" t="s">
        <v>3934</v>
      </c>
      <c r="AE32" t="s">
        <v>975</v>
      </c>
      <c r="AF32">
        <v>2</v>
      </c>
    </row>
    <row r="33" spans="1:32">
      <c r="A33">
        <v>66</v>
      </c>
      <c r="B33" t="s">
        <v>3397</v>
      </c>
      <c r="C33">
        <v>345</v>
      </c>
      <c r="D33">
        <v>345</v>
      </c>
      <c r="E33">
        <v>1125</v>
      </c>
      <c r="F33" s="9">
        <v>31.8</v>
      </c>
      <c r="G33" s="276">
        <v>43928</v>
      </c>
      <c r="H33">
        <v>1151829</v>
      </c>
      <c r="I33" t="s">
        <v>3386</v>
      </c>
      <c r="J33" t="s">
        <v>3547</v>
      </c>
      <c r="K33" t="s">
        <v>3935</v>
      </c>
      <c r="L33" t="s">
        <v>3933</v>
      </c>
      <c r="M33" t="s">
        <v>984</v>
      </c>
      <c r="N33" t="s">
        <v>945</v>
      </c>
      <c r="O33">
        <v>4</v>
      </c>
      <c r="P33">
        <v>337692</v>
      </c>
      <c r="Q33" t="s">
        <v>3914</v>
      </c>
      <c r="R33">
        <v>91928</v>
      </c>
      <c r="S33">
        <v>363943</v>
      </c>
      <c r="T33" t="s">
        <v>3915</v>
      </c>
      <c r="Y33">
        <v>20</v>
      </c>
      <c r="AA33">
        <v>3009296</v>
      </c>
      <c r="AB33" t="s">
        <v>3895</v>
      </c>
      <c r="AC33">
        <v>345</v>
      </c>
      <c r="AD33" t="s">
        <v>3934</v>
      </c>
      <c r="AE33" t="s">
        <v>975</v>
      </c>
      <c r="AF33">
        <v>2</v>
      </c>
    </row>
    <row r="34" spans="1:32">
      <c r="A34">
        <v>66</v>
      </c>
      <c r="B34" t="s">
        <v>3397</v>
      </c>
      <c r="C34">
        <v>345</v>
      </c>
      <c r="D34">
        <v>345</v>
      </c>
      <c r="E34">
        <v>1190</v>
      </c>
      <c r="F34" s="9">
        <v>1.43</v>
      </c>
      <c r="G34" s="276">
        <v>43930</v>
      </c>
      <c r="H34">
        <v>1152760</v>
      </c>
      <c r="I34" t="s">
        <v>3386</v>
      </c>
      <c r="J34" t="s">
        <v>3917</v>
      </c>
      <c r="K34" t="s">
        <v>3918</v>
      </c>
      <c r="L34" t="s">
        <v>3933</v>
      </c>
      <c r="M34" t="s">
        <v>984</v>
      </c>
      <c r="N34" t="s">
        <v>945</v>
      </c>
      <c r="O34">
        <v>4</v>
      </c>
      <c r="P34">
        <v>338938</v>
      </c>
      <c r="Q34" t="s">
        <v>3914</v>
      </c>
      <c r="R34">
        <v>96449</v>
      </c>
      <c r="S34">
        <v>364231</v>
      </c>
      <c r="T34" t="s">
        <v>3915</v>
      </c>
      <c r="Y34">
        <v>20</v>
      </c>
      <c r="AA34">
        <v>3000863</v>
      </c>
      <c r="AB34" t="s">
        <v>3895</v>
      </c>
      <c r="AC34">
        <v>345</v>
      </c>
      <c r="AD34" t="s">
        <v>3934</v>
      </c>
      <c r="AE34" t="s">
        <v>975</v>
      </c>
      <c r="AF34">
        <v>2</v>
      </c>
    </row>
    <row r="35" spans="1:32">
      <c r="A35">
        <v>66</v>
      </c>
      <c r="B35" t="s">
        <v>3397</v>
      </c>
      <c r="C35">
        <v>345</v>
      </c>
      <c r="D35">
        <v>345</v>
      </c>
      <c r="E35">
        <v>1125</v>
      </c>
      <c r="F35" s="9">
        <v>0.05</v>
      </c>
      <c r="G35" s="276">
        <v>43944</v>
      </c>
      <c r="H35">
        <v>1157879</v>
      </c>
      <c r="I35" t="s">
        <v>3386</v>
      </c>
      <c r="J35" t="s">
        <v>3926</v>
      </c>
      <c r="K35" t="s">
        <v>3928</v>
      </c>
      <c r="L35" t="s">
        <v>3933</v>
      </c>
      <c r="M35" t="s">
        <v>984</v>
      </c>
      <c r="N35" t="s">
        <v>945</v>
      </c>
      <c r="O35">
        <v>4</v>
      </c>
      <c r="P35">
        <v>340254</v>
      </c>
      <c r="Q35" t="s">
        <v>3914</v>
      </c>
      <c r="R35">
        <v>91928</v>
      </c>
      <c r="S35">
        <v>365470</v>
      </c>
      <c r="T35" t="s">
        <v>3915</v>
      </c>
      <c r="Y35">
        <v>20</v>
      </c>
      <c r="AA35">
        <v>3127211</v>
      </c>
      <c r="AB35" t="s">
        <v>3895</v>
      </c>
      <c r="AC35">
        <v>345</v>
      </c>
      <c r="AD35" t="s">
        <v>3934</v>
      </c>
      <c r="AE35" t="s">
        <v>975</v>
      </c>
      <c r="AF35">
        <v>2</v>
      </c>
    </row>
    <row r="36" spans="1:32">
      <c r="A36">
        <v>66</v>
      </c>
      <c r="B36" t="s">
        <v>3397</v>
      </c>
      <c r="C36">
        <v>345</v>
      </c>
      <c r="D36">
        <v>345</v>
      </c>
      <c r="E36">
        <v>1050</v>
      </c>
      <c r="F36" s="9">
        <v>1390</v>
      </c>
      <c r="G36" s="276">
        <v>43973</v>
      </c>
      <c r="H36">
        <v>358599</v>
      </c>
      <c r="I36" t="s">
        <v>3386</v>
      </c>
      <c r="J36" t="s">
        <v>2036</v>
      </c>
      <c r="K36" t="s">
        <v>3936</v>
      </c>
      <c r="L36" t="s">
        <v>3913</v>
      </c>
      <c r="M36" t="s">
        <v>984</v>
      </c>
      <c r="N36" t="s">
        <v>945</v>
      </c>
      <c r="O36">
        <v>5</v>
      </c>
      <c r="P36">
        <v>342808</v>
      </c>
      <c r="Q36" t="s">
        <v>3921</v>
      </c>
      <c r="R36">
        <v>95165</v>
      </c>
      <c r="S36">
        <v>367958</v>
      </c>
      <c r="T36" t="s">
        <v>3915</v>
      </c>
      <c r="Y36">
        <v>20</v>
      </c>
      <c r="AA36">
        <v>3030643</v>
      </c>
      <c r="AB36" t="s">
        <v>3895</v>
      </c>
      <c r="AC36">
        <v>345</v>
      </c>
      <c r="AD36" t="s">
        <v>3916</v>
      </c>
      <c r="AE36" t="s">
        <v>975</v>
      </c>
      <c r="AF36">
        <v>1</v>
      </c>
    </row>
    <row r="37" spans="1:32">
      <c r="A37">
        <v>66</v>
      </c>
      <c r="B37" t="s">
        <v>3397</v>
      </c>
      <c r="C37">
        <v>345</v>
      </c>
      <c r="D37">
        <v>345</v>
      </c>
      <c r="E37">
        <v>1050</v>
      </c>
      <c r="F37" s="9">
        <v>32.96</v>
      </c>
      <c r="G37" s="276">
        <v>43982</v>
      </c>
      <c r="H37">
        <v>2261</v>
      </c>
      <c r="I37" t="s">
        <v>3400</v>
      </c>
      <c r="J37" t="s">
        <v>3937</v>
      </c>
      <c r="K37" t="s">
        <v>3938</v>
      </c>
      <c r="L37" t="s">
        <v>3894</v>
      </c>
      <c r="M37" t="s">
        <v>984</v>
      </c>
      <c r="N37" t="s">
        <v>945</v>
      </c>
      <c r="O37">
        <v>5</v>
      </c>
      <c r="R37">
        <v>95165</v>
      </c>
      <c r="S37">
        <v>368523</v>
      </c>
      <c r="Y37">
        <v>20</v>
      </c>
      <c r="Z37">
        <v>1</v>
      </c>
      <c r="AA37">
        <v>1098825</v>
      </c>
      <c r="AB37" t="s">
        <v>3895</v>
      </c>
      <c r="AC37">
        <v>110</v>
      </c>
      <c r="AD37" t="s">
        <v>975</v>
      </c>
      <c r="AE37" t="s">
        <v>975</v>
      </c>
      <c r="AF37">
        <v>479</v>
      </c>
    </row>
    <row r="38" spans="1:32">
      <c r="A38">
        <v>66</v>
      </c>
      <c r="B38" t="s">
        <v>3397</v>
      </c>
      <c r="C38">
        <v>345</v>
      </c>
      <c r="D38">
        <v>345</v>
      </c>
      <c r="E38">
        <v>1050</v>
      </c>
      <c r="F38" s="9">
        <v>32.96</v>
      </c>
      <c r="G38" s="276">
        <v>43982</v>
      </c>
      <c r="H38">
        <v>2261</v>
      </c>
      <c r="I38" t="s">
        <v>3400</v>
      </c>
      <c r="J38" t="s">
        <v>3937</v>
      </c>
      <c r="K38" t="s">
        <v>3938</v>
      </c>
      <c r="L38" t="s">
        <v>3894</v>
      </c>
      <c r="M38" t="s">
        <v>984</v>
      </c>
      <c r="N38" t="s">
        <v>945</v>
      </c>
      <c r="O38">
        <v>5</v>
      </c>
      <c r="R38">
        <v>95165</v>
      </c>
      <c r="S38">
        <v>368523</v>
      </c>
      <c r="Y38">
        <v>20</v>
      </c>
      <c r="Z38">
        <v>1</v>
      </c>
      <c r="AA38">
        <v>1098825</v>
      </c>
      <c r="AB38" t="s">
        <v>3895</v>
      </c>
      <c r="AC38">
        <v>110</v>
      </c>
      <c r="AD38" t="s">
        <v>975</v>
      </c>
      <c r="AE38" t="s">
        <v>975</v>
      </c>
      <c r="AF38">
        <v>480</v>
      </c>
    </row>
    <row r="39" spans="1:32">
      <c r="A39">
        <v>66</v>
      </c>
      <c r="B39" t="s">
        <v>3397</v>
      </c>
      <c r="C39">
        <v>345</v>
      </c>
      <c r="D39">
        <v>345</v>
      </c>
      <c r="E39">
        <v>1100</v>
      </c>
      <c r="F39" s="9">
        <v>6466.24</v>
      </c>
      <c r="G39" s="276">
        <v>43973</v>
      </c>
      <c r="H39">
        <v>358600</v>
      </c>
      <c r="I39" t="s">
        <v>3386</v>
      </c>
      <c r="J39" t="s">
        <v>3775</v>
      </c>
      <c r="K39" t="s">
        <v>3939</v>
      </c>
      <c r="L39" t="s">
        <v>3913</v>
      </c>
      <c r="M39" t="s">
        <v>984</v>
      </c>
      <c r="N39" t="s">
        <v>945</v>
      </c>
      <c r="O39">
        <v>5</v>
      </c>
      <c r="P39">
        <v>342809</v>
      </c>
      <c r="Q39" t="s">
        <v>3921</v>
      </c>
      <c r="R39">
        <v>97991</v>
      </c>
      <c r="S39">
        <v>367959</v>
      </c>
      <c r="T39" t="s">
        <v>3915</v>
      </c>
      <c r="Y39">
        <v>20</v>
      </c>
      <c r="AA39">
        <v>3007591</v>
      </c>
      <c r="AB39" t="s">
        <v>3895</v>
      </c>
      <c r="AC39">
        <v>345</v>
      </c>
      <c r="AD39" t="s">
        <v>3916</v>
      </c>
      <c r="AE39" t="s">
        <v>975</v>
      </c>
      <c r="AF39">
        <v>1</v>
      </c>
    </row>
    <row r="40" spans="1:32">
      <c r="A40">
        <v>66</v>
      </c>
      <c r="B40" t="s">
        <v>3397</v>
      </c>
      <c r="C40">
        <v>345</v>
      </c>
      <c r="D40">
        <v>345</v>
      </c>
      <c r="E40">
        <v>1100</v>
      </c>
      <c r="F40" s="9">
        <v>98.88</v>
      </c>
      <c r="G40" s="276">
        <v>43970</v>
      </c>
      <c r="H40">
        <v>2255</v>
      </c>
      <c r="I40" t="s">
        <v>3400</v>
      </c>
      <c r="J40" t="s">
        <v>3937</v>
      </c>
      <c r="K40" t="s">
        <v>3940</v>
      </c>
      <c r="L40" t="s">
        <v>3894</v>
      </c>
      <c r="M40" t="s">
        <v>984</v>
      </c>
      <c r="N40" t="s">
        <v>945</v>
      </c>
      <c r="O40">
        <v>5</v>
      </c>
      <c r="R40">
        <v>97991</v>
      </c>
      <c r="S40">
        <v>367996</v>
      </c>
      <c r="Y40">
        <v>20</v>
      </c>
      <c r="Z40">
        <v>3</v>
      </c>
      <c r="AA40">
        <v>1098825</v>
      </c>
      <c r="AB40" t="s">
        <v>3895</v>
      </c>
      <c r="AC40">
        <v>102</v>
      </c>
      <c r="AD40" t="s">
        <v>975</v>
      </c>
      <c r="AE40" t="s">
        <v>975</v>
      </c>
      <c r="AF40">
        <v>757</v>
      </c>
    </row>
    <row r="41" spans="1:32">
      <c r="A41">
        <v>66</v>
      </c>
      <c r="B41" t="s">
        <v>3397</v>
      </c>
      <c r="C41">
        <v>345</v>
      </c>
      <c r="D41">
        <v>345</v>
      </c>
      <c r="E41">
        <v>1100</v>
      </c>
      <c r="F41" s="9">
        <v>32.96</v>
      </c>
      <c r="G41" s="276">
        <v>43982</v>
      </c>
      <c r="H41">
        <v>2261</v>
      </c>
      <c r="I41" t="s">
        <v>3400</v>
      </c>
      <c r="J41" t="s">
        <v>3937</v>
      </c>
      <c r="K41" t="s">
        <v>3941</v>
      </c>
      <c r="L41" t="s">
        <v>3894</v>
      </c>
      <c r="M41" t="s">
        <v>984</v>
      </c>
      <c r="N41" t="s">
        <v>945</v>
      </c>
      <c r="O41">
        <v>5</v>
      </c>
      <c r="R41">
        <v>97991</v>
      </c>
      <c r="S41">
        <v>368523</v>
      </c>
      <c r="Y41">
        <v>20</v>
      </c>
      <c r="Z41">
        <v>1</v>
      </c>
      <c r="AA41">
        <v>1098825</v>
      </c>
      <c r="AB41" t="s">
        <v>3895</v>
      </c>
      <c r="AC41">
        <v>110</v>
      </c>
      <c r="AD41" t="s">
        <v>975</v>
      </c>
      <c r="AE41" t="s">
        <v>975</v>
      </c>
      <c r="AF41">
        <v>494</v>
      </c>
    </row>
    <row r="42" spans="1:32">
      <c r="A42">
        <v>66</v>
      </c>
      <c r="B42" t="s">
        <v>3397</v>
      </c>
      <c r="C42">
        <v>345</v>
      </c>
      <c r="D42">
        <v>345</v>
      </c>
      <c r="E42">
        <v>1100</v>
      </c>
      <c r="F42" s="9">
        <v>98.88</v>
      </c>
      <c r="G42" s="276">
        <v>43982</v>
      </c>
      <c r="H42">
        <v>2261</v>
      </c>
      <c r="I42" t="s">
        <v>3400</v>
      </c>
      <c r="J42" t="s">
        <v>3937</v>
      </c>
      <c r="K42" t="s">
        <v>3941</v>
      </c>
      <c r="L42" t="s">
        <v>3894</v>
      </c>
      <c r="M42" t="s">
        <v>984</v>
      </c>
      <c r="N42" t="s">
        <v>945</v>
      </c>
      <c r="O42">
        <v>5</v>
      </c>
      <c r="R42">
        <v>97991</v>
      </c>
      <c r="S42">
        <v>368523</v>
      </c>
      <c r="Y42">
        <v>20</v>
      </c>
      <c r="Z42">
        <v>3</v>
      </c>
      <c r="AA42">
        <v>1098825</v>
      </c>
      <c r="AB42" t="s">
        <v>3895</v>
      </c>
      <c r="AC42">
        <v>110</v>
      </c>
      <c r="AD42" t="s">
        <v>975</v>
      </c>
      <c r="AE42" t="s">
        <v>975</v>
      </c>
      <c r="AF42">
        <v>495</v>
      </c>
    </row>
    <row r="43" spans="1:32">
      <c r="A43">
        <v>66</v>
      </c>
      <c r="B43" t="s">
        <v>3397</v>
      </c>
      <c r="C43">
        <v>345</v>
      </c>
      <c r="D43">
        <v>345</v>
      </c>
      <c r="E43">
        <v>1100</v>
      </c>
      <c r="F43" s="9">
        <v>98.88</v>
      </c>
      <c r="G43" s="276">
        <v>43982</v>
      </c>
      <c r="H43">
        <v>2261</v>
      </c>
      <c r="I43" t="s">
        <v>3400</v>
      </c>
      <c r="J43" t="s">
        <v>3937</v>
      </c>
      <c r="K43" t="s">
        <v>3941</v>
      </c>
      <c r="L43" t="s">
        <v>3894</v>
      </c>
      <c r="M43" t="s">
        <v>984</v>
      </c>
      <c r="N43" t="s">
        <v>945</v>
      </c>
      <c r="O43">
        <v>5</v>
      </c>
      <c r="R43">
        <v>97991</v>
      </c>
      <c r="S43">
        <v>368523</v>
      </c>
      <c r="Y43">
        <v>20</v>
      </c>
      <c r="Z43">
        <v>3</v>
      </c>
      <c r="AA43">
        <v>1098825</v>
      </c>
      <c r="AB43" t="s">
        <v>3895</v>
      </c>
      <c r="AC43">
        <v>110</v>
      </c>
      <c r="AD43" t="s">
        <v>975</v>
      </c>
      <c r="AE43" t="s">
        <v>975</v>
      </c>
      <c r="AF43">
        <v>496</v>
      </c>
    </row>
    <row r="44" spans="1:32">
      <c r="A44">
        <v>66</v>
      </c>
      <c r="B44" t="s">
        <v>3397</v>
      </c>
      <c r="C44">
        <v>345</v>
      </c>
      <c r="D44">
        <v>345</v>
      </c>
      <c r="E44">
        <v>1100</v>
      </c>
      <c r="F44" s="9">
        <v>164.8</v>
      </c>
      <c r="G44" s="276">
        <v>43982</v>
      </c>
      <c r="H44">
        <v>2261</v>
      </c>
      <c r="I44" t="s">
        <v>3400</v>
      </c>
      <c r="J44" t="s">
        <v>3937</v>
      </c>
      <c r="K44" t="s">
        <v>3941</v>
      </c>
      <c r="L44" t="s">
        <v>3894</v>
      </c>
      <c r="M44" t="s">
        <v>984</v>
      </c>
      <c r="N44" t="s">
        <v>945</v>
      </c>
      <c r="O44">
        <v>5</v>
      </c>
      <c r="R44">
        <v>97991</v>
      </c>
      <c r="S44">
        <v>368523</v>
      </c>
      <c r="Y44">
        <v>20</v>
      </c>
      <c r="Z44">
        <v>5</v>
      </c>
      <c r="AA44">
        <v>1098825</v>
      </c>
      <c r="AB44" t="s">
        <v>3895</v>
      </c>
      <c r="AC44">
        <v>110</v>
      </c>
      <c r="AD44" t="s">
        <v>975</v>
      </c>
      <c r="AE44" t="s">
        <v>975</v>
      </c>
      <c r="AF44">
        <v>497</v>
      </c>
    </row>
    <row r="45" spans="1:32">
      <c r="A45">
        <v>66</v>
      </c>
      <c r="B45" t="s">
        <v>3397</v>
      </c>
      <c r="C45">
        <v>345</v>
      </c>
      <c r="D45">
        <v>345</v>
      </c>
      <c r="E45">
        <v>1105</v>
      </c>
      <c r="F45" s="9">
        <v>191.01</v>
      </c>
      <c r="G45" s="276">
        <v>43957</v>
      </c>
      <c r="H45">
        <v>1163703</v>
      </c>
      <c r="I45" t="s">
        <v>3386</v>
      </c>
      <c r="J45" t="s">
        <v>3917</v>
      </c>
      <c r="K45" t="s">
        <v>3942</v>
      </c>
      <c r="L45" t="s">
        <v>3933</v>
      </c>
      <c r="M45" t="s">
        <v>984</v>
      </c>
      <c r="N45" t="s">
        <v>945</v>
      </c>
      <c r="O45">
        <v>5</v>
      </c>
      <c r="R45">
        <v>91260</v>
      </c>
      <c r="S45">
        <v>366503</v>
      </c>
      <c r="Y45">
        <v>20</v>
      </c>
      <c r="AA45">
        <v>3000863</v>
      </c>
      <c r="AB45" t="s">
        <v>3895</v>
      </c>
      <c r="AC45">
        <v>345</v>
      </c>
      <c r="AD45" t="s">
        <v>3934</v>
      </c>
      <c r="AE45" t="s">
        <v>975</v>
      </c>
      <c r="AF45">
        <v>1</v>
      </c>
    </row>
    <row r="46" spans="1:32">
      <c r="A46">
        <v>66</v>
      </c>
      <c r="B46" t="s">
        <v>3397</v>
      </c>
      <c r="C46">
        <v>345</v>
      </c>
      <c r="D46">
        <v>345</v>
      </c>
      <c r="E46">
        <v>1115</v>
      </c>
      <c r="F46" s="9">
        <v>42.55</v>
      </c>
      <c r="G46" s="276">
        <v>43956</v>
      </c>
      <c r="H46">
        <v>2249</v>
      </c>
      <c r="I46" t="s">
        <v>3400</v>
      </c>
      <c r="J46" t="s">
        <v>3937</v>
      </c>
      <c r="K46" t="s">
        <v>3943</v>
      </c>
      <c r="L46" t="s">
        <v>3894</v>
      </c>
      <c r="M46" t="s">
        <v>984</v>
      </c>
      <c r="N46" t="s">
        <v>945</v>
      </c>
      <c r="O46">
        <v>5</v>
      </c>
      <c r="R46">
        <v>92930</v>
      </c>
      <c r="S46">
        <v>366803</v>
      </c>
      <c r="Y46">
        <v>20</v>
      </c>
      <c r="Z46">
        <v>1</v>
      </c>
      <c r="AA46">
        <v>1098825</v>
      </c>
      <c r="AB46" t="s">
        <v>3895</v>
      </c>
      <c r="AC46">
        <v>102</v>
      </c>
      <c r="AD46" t="s">
        <v>975</v>
      </c>
      <c r="AE46" t="s">
        <v>975</v>
      </c>
      <c r="AF46">
        <v>659</v>
      </c>
    </row>
    <row r="47" spans="1:32">
      <c r="A47">
        <v>66</v>
      </c>
      <c r="B47" t="s">
        <v>3397</v>
      </c>
      <c r="C47">
        <v>345</v>
      </c>
      <c r="D47">
        <v>345</v>
      </c>
      <c r="E47">
        <v>1115</v>
      </c>
      <c r="F47" s="9">
        <v>32.96</v>
      </c>
      <c r="G47" s="276">
        <v>43970</v>
      </c>
      <c r="H47">
        <v>2255</v>
      </c>
      <c r="I47" t="s">
        <v>3400</v>
      </c>
      <c r="J47" t="s">
        <v>3937</v>
      </c>
      <c r="K47" t="s">
        <v>3944</v>
      </c>
      <c r="L47" t="s">
        <v>3894</v>
      </c>
      <c r="M47" t="s">
        <v>984</v>
      </c>
      <c r="N47" t="s">
        <v>945</v>
      </c>
      <c r="O47">
        <v>5</v>
      </c>
      <c r="R47">
        <v>92930</v>
      </c>
      <c r="S47">
        <v>367996</v>
      </c>
      <c r="Y47">
        <v>20</v>
      </c>
      <c r="Z47">
        <v>1</v>
      </c>
      <c r="AA47">
        <v>1098825</v>
      </c>
      <c r="AB47" t="s">
        <v>3895</v>
      </c>
      <c r="AC47">
        <v>102</v>
      </c>
      <c r="AD47" t="s">
        <v>975</v>
      </c>
      <c r="AE47" t="s">
        <v>975</v>
      </c>
      <c r="AF47">
        <v>754</v>
      </c>
    </row>
    <row r="48" spans="1:32">
      <c r="A48">
        <v>66</v>
      </c>
      <c r="B48" t="s">
        <v>3397</v>
      </c>
      <c r="C48">
        <v>345</v>
      </c>
      <c r="D48">
        <v>345</v>
      </c>
      <c r="E48">
        <v>1115</v>
      </c>
      <c r="F48" s="9">
        <v>98.88</v>
      </c>
      <c r="G48" s="276">
        <v>43970</v>
      </c>
      <c r="H48">
        <v>2255</v>
      </c>
      <c r="I48" t="s">
        <v>3400</v>
      </c>
      <c r="J48" t="s">
        <v>3937</v>
      </c>
      <c r="K48" t="s">
        <v>3944</v>
      </c>
      <c r="L48" t="s">
        <v>3894</v>
      </c>
      <c r="M48" t="s">
        <v>984</v>
      </c>
      <c r="N48" t="s">
        <v>945</v>
      </c>
      <c r="O48">
        <v>5</v>
      </c>
      <c r="R48">
        <v>92930</v>
      </c>
      <c r="S48">
        <v>367996</v>
      </c>
      <c r="Y48">
        <v>20</v>
      </c>
      <c r="Z48">
        <v>3</v>
      </c>
      <c r="AA48">
        <v>1098825</v>
      </c>
      <c r="AB48" t="s">
        <v>3895</v>
      </c>
      <c r="AC48">
        <v>102</v>
      </c>
      <c r="AD48" t="s">
        <v>975</v>
      </c>
      <c r="AE48" t="s">
        <v>975</v>
      </c>
      <c r="AF48">
        <v>755</v>
      </c>
    </row>
    <row r="49" spans="1:32">
      <c r="A49">
        <v>66</v>
      </c>
      <c r="B49" t="s">
        <v>3397</v>
      </c>
      <c r="C49">
        <v>345</v>
      </c>
      <c r="D49">
        <v>345</v>
      </c>
      <c r="E49">
        <v>1115</v>
      </c>
      <c r="F49" s="9">
        <v>32.96</v>
      </c>
      <c r="G49" s="276">
        <v>43970</v>
      </c>
      <c r="H49">
        <v>2255</v>
      </c>
      <c r="I49" t="s">
        <v>3400</v>
      </c>
      <c r="J49" t="s">
        <v>3937</v>
      </c>
      <c r="K49" t="s">
        <v>3944</v>
      </c>
      <c r="L49" t="s">
        <v>3894</v>
      </c>
      <c r="M49" t="s">
        <v>984</v>
      </c>
      <c r="N49" t="s">
        <v>945</v>
      </c>
      <c r="O49">
        <v>5</v>
      </c>
      <c r="R49">
        <v>92930</v>
      </c>
      <c r="S49">
        <v>367996</v>
      </c>
      <c r="Y49">
        <v>20</v>
      </c>
      <c r="Z49">
        <v>1</v>
      </c>
      <c r="AA49">
        <v>1098825</v>
      </c>
      <c r="AB49" t="s">
        <v>3895</v>
      </c>
      <c r="AC49">
        <v>102</v>
      </c>
      <c r="AD49" t="s">
        <v>975</v>
      </c>
      <c r="AE49" t="s">
        <v>975</v>
      </c>
      <c r="AF49">
        <v>756</v>
      </c>
    </row>
    <row r="50" spans="1:32">
      <c r="A50">
        <v>66</v>
      </c>
      <c r="B50" t="s">
        <v>3397</v>
      </c>
      <c r="C50">
        <v>345</v>
      </c>
      <c r="D50">
        <v>345</v>
      </c>
      <c r="E50">
        <v>1125</v>
      </c>
      <c r="F50" s="9">
        <v>32.96</v>
      </c>
      <c r="G50" s="276">
        <v>43982</v>
      </c>
      <c r="H50">
        <v>369480</v>
      </c>
      <c r="I50" s="276" t="s">
        <v>3400</v>
      </c>
      <c r="J50" t="s">
        <v>3945</v>
      </c>
      <c r="K50" t="s">
        <v>3946</v>
      </c>
      <c r="L50" t="s">
        <v>3947</v>
      </c>
      <c r="M50" t="s">
        <v>984</v>
      </c>
      <c r="N50" t="s">
        <v>945</v>
      </c>
      <c r="O50">
        <v>5</v>
      </c>
      <c r="R50">
        <v>91928</v>
      </c>
      <c r="S50">
        <v>368530</v>
      </c>
      <c r="Y50">
        <v>20</v>
      </c>
      <c r="AB50" t="s">
        <v>3895</v>
      </c>
      <c r="AC50">
        <v>425</v>
      </c>
      <c r="AD50" t="s">
        <v>3948</v>
      </c>
      <c r="AE50" t="s">
        <v>975</v>
      </c>
      <c r="AF50">
        <v>133</v>
      </c>
    </row>
    <row r="51" spans="1:32">
      <c r="A51">
        <v>66</v>
      </c>
      <c r="B51" t="s">
        <v>3397</v>
      </c>
      <c r="C51">
        <v>345</v>
      </c>
      <c r="D51">
        <v>345</v>
      </c>
      <c r="E51">
        <v>1125</v>
      </c>
      <c r="F51" s="9">
        <v>-812.23</v>
      </c>
      <c r="G51" s="276">
        <v>43959</v>
      </c>
      <c r="H51">
        <v>357436</v>
      </c>
      <c r="I51" t="s">
        <v>3386</v>
      </c>
      <c r="J51" t="s">
        <v>3949</v>
      </c>
      <c r="K51" t="s">
        <v>3950</v>
      </c>
      <c r="L51" t="s">
        <v>3913</v>
      </c>
      <c r="M51" t="s">
        <v>984</v>
      </c>
      <c r="N51" t="s">
        <v>945</v>
      </c>
      <c r="O51">
        <v>5</v>
      </c>
      <c r="P51">
        <v>323750</v>
      </c>
      <c r="Q51" t="s">
        <v>3914</v>
      </c>
      <c r="R51">
        <v>91928</v>
      </c>
      <c r="S51">
        <v>366884</v>
      </c>
      <c r="T51" t="s">
        <v>3915</v>
      </c>
      <c r="Y51">
        <v>20</v>
      </c>
      <c r="AA51">
        <v>3000307</v>
      </c>
      <c r="AB51" t="s">
        <v>3895</v>
      </c>
      <c r="AC51">
        <v>345</v>
      </c>
      <c r="AD51" t="s">
        <v>3916</v>
      </c>
      <c r="AE51" t="s">
        <v>975</v>
      </c>
      <c r="AF51">
        <v>1</v>
      </c>
    </row>
    <row r="52" spans="1:32">
      <c r="A52">
        <v>66</v>
      </c>
      <c r="B52" t="s">
        <v>3397</v>
      </c>
      <c r="C52">
        <v>345</v>
      </c>
      <c r="D52">
        <v>345</v>
      </c>
      <c r="E52">
        <v>1125</v>
      </c>
      <c r="F52" s="9">
        <v>170.2</v>
      </c>
      <c r="G52" s="276">
        <v>43956</v>
      </c>
      <c r="H52">
        <v>2249</v>
      </c>
      <c r="I52" t="s">
        <v>3400</v>
      </c>
      <c r="J52" t="s">
        <v>3902</v>
      </c>
      <c r="K52" t="s">
        <v>3951</v>
      </c>
      <c r="L52" t="s">
        <v>3894</v>
      </c>
      <c r="M52" t="s">
        <v>984</v>
      </c>
      <c r="N52" t="s">
        <v>945</v>
      </c>
      <c r="O52">
        <v>5</v>
      </c>
      <c r="R52">
        <v>91928</v>
      </c>
      <c r="S52">
        <v>366803</v>
      </c>
      <c r="Y52">
        <v>20</v>
      </c>
      <c r="Z52">
        <v>4</v>
      </c>
      <c r="AA52">
        <v>1098942</v>
      </c>
      <c r="AB52" t="s">
        <v>3895</v>
      </c>
      <c r="AC52">
        <v>102</v>
      </c>
      <c r="AD52" t="s">
        <v>975</v>
      </c>
      <c r="AE52" t="s">
        <v>975</v>
      </c>
      <c r="AF52">
        <v>656</v>
      </c>
    </row>
    <row r="53" spans="1:32">
      <c r="A53">
        <v>66</v>
      </c>
      <c r="B53" t="s">
        <v>3397</v>
      </c>
      <c r="C53">
        <v>345</v>
      </c>
      <c r="D53">
        <v>345</v>
      </c>
      <c r="E53">
        <v>1125</v>
      </c>
      <c r="F53" s="9">
        <v>85.1</v>
      </c>
      <c r="G53" s="276">
        <v>43956</v>
      </c>
      <c r="H53">
        <v>2249</v>
      </c>
      <c r="I53" t="s">
        <v>3400</v>
      </c>
      <c r="J53" t="s">
        <v>3902</v>
      </c>
      <c r="K53" t="s">
        <v>3951</v>
      </c>
      <c r="L53" t="s">
        <v>3894</v>
      </c>
      <c r="M53" t="s">
        <v>984</v>
      </c>
      <c r="N53" t="s">
        <v>945</v>
      </c>
      <c r="O53">
        <v>5</v>
      </c>
      <c r="R53">
        <v>91928</v>
      </c>
      <c r="S53">
        <v>366803</v>
      </c>
      <c r="Y53">
        <v>20</v>
      </c>
      <c r="Z53">
        <v>2</v>
      </c>
      <c r="AA53">
        <v>1098942</v>
      </c>
      <c r="AB53" t="s">
        <v>3895</v>
      </c>
      <c r="AC53">
        <v>102</v>
      </c>
      <c r="AD53" t="s">
        <v>975</v>
      </c>
      <c r="AE53" t="s">
        <v>975</v>
      </c>
      <c r="AF53">
        <v>657</v>
      </c>
    </row>
    <row r="54" spans="1:32">
      <c r="A54">
        <v>66</v>
      </c>
      <c r="B54" t="s">
        <v>3397</v>
      </c>
      <c r="C54">
        <v>345</v>
      </c>
      <c r="D54">
        <v>345</v>
      </c>
      <c r="E54">
        <v>1125</v>
      </c>
      <c r="F54" s="9">
        <v>127.65</v>
      </c>
      <c r="G54" s="276">
        <v>43956</v>
      </c>
      <c r="H54">
        <v>2249</v>
      </c>
      <c r="I54" t="s">
        <v>3400</v>
      </c>
      <c r="J54" t="s">
        <v>3937</v>
      </c>
      <c r="K54" t="s">
        <v>3952</v>
      </c>
      <c r="L54" t="s">
        <v>3894</v>
      </c>
      <c r="M54" t="s">
        <v>984</v>
      </c>
      <c r="N54" t="s">
        <v>945</v>
      </c>
      <c r="O54">
        <v>5</v>
      </c>
      <c r="R54">
        <v>91928</v>
      </c>
      <c r="S54">
        <v>366803</v>
      </c>
      <c r="Y54">
        <v>20</v>
      </c>
      <c r="Z54">
        <v>3</v>
      </c>
      <c r="AA54">
        <v>1098825</v>
      </c>
      <c r="AB54" t="s">
        <v>3895</v>
      </c>
      <c r="AC54">
        <v>102</v>
      </c>
      <c r="AD54" t="s">
        <v>975</v>
      </c>
      <c r="AE54" t="s">
        <v>975</v>
      </c>
      <c r="AF54">
        <v>658</v>
      </c>
    </row>
    <row r="55" spans="1:32">
      <c r="A55">
        <v>66</v>
      </c>
      <c r="B55" t="s">
        <v>3397</v>
      </c>
      <c r="C55">
        <v>345</v>
      </c>
      <c r="D55">
        <v>345</v>
      </c>
      <c r="E55">
        <v>1125</v>
      </c>
      <c r="F55" s="9">
        <v>247.2</v>
      </c>
      <c r="G55" s="276">
        <v>43970</v>
      </c>
      <c r="H55">
        <v>2255</v>
      </c>
      <c r="I55" t="s">
        <v>3400</v>
      </c>
      <c r="J55" t="s">
        <v>3892</v>
      </c>
      <c r="K55" t="s">
        <v>3906</v>
      </c>
      <c r="L55" t="s">
        <v>3894</v>
      </c>
      <c r="M55" t="s">
        <v>984</v>
      </c>
      <c r="N55" t="s">
        <v>945</v>
      </c>
      <c r="O55">
        <v>5</v>
      </c>
      <c r="R55">
        <v>91928</v>
      </c>
      <c r="S55">
        <v>367996</v>
      </c>
      <c r="Y55">
        <v>20</v>
      </c>
      <c r="Z55">
        <v>7.5</v>
      </c>
      <c r="AA55">
        <v>1098822</v>
      </c>
      <c r="AB55" t="s">
        <v>3895</v>
      </c>
      <c r="AC55">
        <v>102</v>
      </c>
      <c r="AD55" t="s">
        <v>975</v>
      </c>
      <c r="AE55" t="s">
        <v>975</v>
      </c>
      <c r="AF55">
        <v>750</v>
      </c>
    </row>
    <row r="56" spans="1:32">
      <c r="A56">
        <v>66</v>
      </c>
      <c r="B56" t="s">
        <v>3397</v>
      </c>
      <c r="C56">
        <v>345</v>
      </c>
      <c r="D56">
        <v>345</v>
      </c>
      <c r="E56">
        <v>1125</v>
      </c>
      <c r="F56" s="9">
        <v>263.68</v>
      </c>
      <c r="G56" s="276">
        <v>43970</v>
      </c>
      <c r="H56">
        <v>2255</v>
      </c>
      <c r="I56" t="s">
        <v>3400</v>
      </c>
      <c r="J56" t="s">
        <v>3892</v>
      </c>
      <c r="K56" t="s">
        <v>3906</v>
      </c>
      <c r="L56" t="s">
        <v>3894</v>
      </c>
      <c r="M56" t="s">
        <v>984</v>
      </c>
      <c r="N56" t="s">
        <v>945</v>
      </c>
      <c r="O56">
        <v>5</v>
      </c>
      <c r="R56">
        <v>91928</v>
      </c>
      <c r="S56">
        <v>367996</v>
      </c>
      <c r="Y56">
        <v>20</v>
      </c>
      <c r="Z56">
        <v>8</v>
      </c>
      <c r="AA56">
        <v>1098822</v>
      </c>
      <c r="AB56" t="s">
        <v>3895</v>
      </c>
      <c r="AC56">
        <v>102</v>
      </c>
      <c r="AD56" t="s">
        <v>975</v>
      </c>
      <c r="AE56" t="s">
        <v>975</v>
      </c>
      <c r="AF56">
        <v>751</v>
      </c>
    </row>
    <row r="57" spans="1:32">
      <c r="A57">
        <v>66</v>
      </c>
      <c r="B57" t="s">
        <v>3397</v>
      </c>
      <c r="C57">
        <v>345</v>
      </c>
      <c r="D57">
        <v>345</v>
      </c>
      <c r="E57">
        <v>1125</v>
      </c>
      <c r="F57" s="9">
        <v>42.55</v>
      </c>
      <c r="G57" s="276">
        <v>43970</v>
      </c>
      <c r="H57">
        <v>2255</v>
      </c>
      <c r="I57" t="s">
        <v>3400</v>
      </c>
      <c r="J57" t="s">
        <v>3892</v>
      </c>
      <c r="K57" t="s">
        <v>3953</v>
      </c>
      <c r="L57" t="s">
        <v>3894</v>
      </c>
      <c r="M57" t="s">
        <v>984</v>
      </c>
      <c r="N57" t="s">
        <v>945</v>
      </c>
      <c r="O57">
        <v>5</v>
      </c>
      <c r="R57">
        <v>91928</v>
      </c>
      <c r="S57">
        <v>367996</v>
      </c>
      <c r="Y57">
        <v>20</v>
      </c>
      <c r="Z57">
        <v>1</v>
      </c>
      <c r="AA57">
        <v>1098822</v>
      </c>
      <c r="AB57" t="s">
        <v>3895</v>
      </c>
      <c r="AC57">
        <v>102</v>
      </c>
      <c r="AD57" t="s">
        <v>975</v>
      </c>
      <c r="AE57" t="s">
        <v>975</v>
      </c>
      <c r="AF57">
        <v>752</v>
      </c>
    </row>
    <row r="58" spans="1:32">
      <c r="A58">
        <v>66</v>
      </c>
      <c r="B58" t="s">
        <v>3397</v>
      </c>
      <c r="C58">
        <v>345</v>
      </c>
      <c r="D58">
        <v>345</v>
      </c>
      <c r="E58">
        <v>1125</v>
      </c>
      <c r="F58" s="9">
        <v>263.68</v>
      </c>
      <c r="G58" s="276">
        <v>43970</v>
      </c>
      <c r="H58">
        <v>2255</v>
      </c>
      <c r="I58" t="s">
        <v>3400</v>
      </c>
      <c r="J58" t="s">
        <v>3954</v>
      </c>
      <c r="K58" t="s">
        <v>3906</v>
      </c>
      <c r="L58" t="s">
        <v>3894</v>
      </c>
      <c r="M58" t="s">
        <v>984</v>
      </c>
      <c r="N58" t="s">
        <v>945</v>
      </c>
      <c r="O58">
        <v>5</v>
      </c>
      <c r="R58">
        <v>91928</v>
      </c>
      <c r="S58">
        <v>367996</v>
      </c>
      <c r="Y58">
        <v>20</v>
      </c>
      <c r="Z58">
        <v>8</v>
      </c>
      <c r="AA58">
        <v>1001816</v>
      </c>
      <c r="AB58" t="s">
        <v>3895</v>
      </c>
      <c r="AC58">
        <v>102</v>
      </c>
      <c r="AD58" t="s">
        <v>975</v>
      </c>
      <c r="AE58" t="s">
        <v>975</v>
      </c>
      <c r="AF58">
        <v>753</v>
      </c>
    </row>
    <row r="59" spans="1:32">
      <c r="A59">
        <v>66</v>
      </c>
      <c r="B59" t="s">
        <v>3397</v>
      </c>
      <c r="C59">
        <v>345</v>
      </c>
      <c r="D59">
        <v>345</v>
      </c>
      <c r="E59">
        <v>1125</v>
      </c>
      <c r="F59" s="9">
        <v>42.55</v>
      </c>
      <c r="G59" s="276">
        <v>43970</v>
      </c>
      <c r="H59">
        <v>2255</v>
      </c>
      <c r="I59" t="s">
        <v>3400</v>
      </c>
      <c r="J59" t="s">
        <v>3955</v>
      </c>
      <c r="K59" t="s">
        <v>3906</v>
      </c>
      <c r="L59" t="s">
        <v>3894</v>
      </c>
      <c r="M59" t="s">
        <v>984</v>
      </c>
      <c r="N59" t="s">
        <v>945</v>
      </c>
      <c r="O59">
        <v>5</v>
      </c>
      <c r="R59">
        <v>91928</v>
      </c>
      <c r="S59">
        <v>367996</v>
      </c>
      <c r="Y59">
        <v>20</v>
      </c>
      <c r="Z59">
        <v>1</v>
      </c>
      <c r="AA59">
        <v>1001567</v>
      </c>
      <c r="AB59" t="s">
        <v>3895</v>
      </c>
      <c r="AC59">
        <v>102</v>
      </c>
      <c r="AD59" t="s">
        <v>975</v>
      </c>
      <c r="AE59" t="s">
        <v>975</v>
      </c>
      <c r="AF59">
        <v>758</v>
      </c>
    </row>
    <row r="60" spans="1:32">
      <c r="A60">
        <v>66</v>
      </c>
      <c r="B60" t="s">
        <v>3397</v>
      </c>
      <c r="C60">
        <v>345</v>
      </c>
      <c r="D60">
        <v>345</v>
      </c>
      <c r="E60">
        <v>1125</v>
      </c>
      <c r="F60" s="9">
        <v>230.72</v>
      </c>
      <c r="G60" s="276">
        <v>43970</v>
      </c>
      <c r="H60">
        <v>2255</v>
      </c>
      <c r="I60" t="s">
        <v>3400</v>
      </c>
      <c r="J60" t="s">
        <v>3956</v>
      </c>
      <c r="K60" t="s">
        <v>3906</v>
      </c>
      <c r="L60" t="s">
        <v>3894</v>
      </c>
      <c r="M60" t="s">
        <v>984</v>
      </c>
      <c r="N60" t="s">
        <v>945</v>
      </c>
      <c r="O60">
        <v>5</v>
      </c>
      <c r="R60">
        <v>91928</v>
      </c>
      <c r="S60">
        <v>367996</v>
      </c>
      <c r="Y60">
        <v>20</v>
      </c>
      <c r="Z60">
        <v>7</v>
      </c>
      <c r="AA60">
        <v>1001142</v>
      </c>
      <c r="AB60" t="s">
        <v>3895</v>
      </c>
      <c r="AC60">
        <v>102</v>
      </c>
      <c r="AD60" t="s">
        <v>975</v>
      </c>
      <c r="AE60" t="s">
        <v>975</v>
      </c>
      <c r="AF60">
        <v>759</v>
      </c>
    </row>
    <row r="61" spans="1:32">
      <c r="A61">
        <v>66</v>
      </c>
      <c r="B61" t="s">
        <v>3397</v>
      </c>
      <c r="C61">
        <v>345</v>
      </c>
      <c r="D61">
        <v>345</v>
      </c>
      <c r="E61">
        <v>1125</v>
      </c>
      <c r="F61" s="9">
        <v>263.68</v>
      </c>
      <c r="G61" s="276">
        <v>43982</v>
      </c>
      <c r="H61">
        <v>2258</v>
      </c>
      <c r="I61" t="s">
        <v>3400</v>
      </c>
      <c r="J61" t="s">
        <v>3896</v>
      </c>
      <c r="K61" t="s">
        <v>3957</v>
      </c>
      <c r="L61" t="s">
        <v>3894</v>
      </c>
      <c r="M61" t="s">
        <v>984</v>
      </c>
      <c r="N61" t="s">
        <v>945</v>
      </c>
      <c r="O61">
        <v>5</v>
      </c>
      <c r="R61">
        <v>91928</v>
      </c>
      <c r="S61">
        <v>368516</v>
      </c>
      <c r="Y61">
        <v>20</v>
      </c>
      <c r="Z61">
        <v>8</v>
      </c>
      <c r="AA61">
        <v>1099579</v>
      </c>
      <c r="AB61" t="s">
        <v>3895</v>
      </c>
      <c r="AC61">
        <v>102</v>
      </c>
      <c r="AD61" t="s">
        <v>975</v>
      </c>
      <c r="AE61" t="s">
        <v>975</v>
      </c>
      <c r="AF61">
        <v>483</v>
      </c>
    </row>
    <row r="62" spans="1:32">
      <c r="A62">
        <v>66</v>
      </c>
      <c r="B62" t="s">
        <v>3397</v>
      </c>
      <c r="C62">
        <v>345</v>
      </c>
      <c r="D62">
        <v>345</v>
      </c>
      <c r="E62">
        <v>1125</v>
      </c>
      <c r="F62" s="9">
        <v>329.6</v>
      </c>
      <c r="G62" s="276">
        <v>43982</v>
      </c>
      <c r="H62">
        <v>2261</v>
      </c>
      <c r="I62" t="s">
        <v>3400</v>
      </c>
      <c r="J62" t="s">
        <v>3958</v>
      </c>
      <c r="K62" t="s">
        <v>3906</v>
      </c>
      <c r="L62" t="s">
        <v>3894</v>
      </c>
      <c r="M62" t="s">
        <v>984</v>
      </c>
      <c r="N62" t="s">
        <v>945</v>
      </c>
      <c r="O62">
        <v>5</v>
      </c>
      <c r="R62">
        <v>91928</v>
      </c>
      <c r="S62">
        <v>368523</v>
      </c>
      <c r="Y62">
        <v>20</v>
      </c>
      <c r="Z62">
        <v>10</v>
      </c>
      <c r="AA62">
        <v>1001177</v>
      </c>
      <c r="AB62" t="s">
        <v>3895</v>
      </c>
      <c r="AC62">
        <v>110</v>
      </c>
      <c r="AD62" t="s">
        <v>975</v>
      </c>
      <c r="AE62" t="s">
        <v>975</v>
      </c>
      <c r="AF62">
        <v>482</v>
      </c>
    </row>
    <row r="63" spans="1:32">
      <c r="A63">
        <v>66</v>
      </c>
      <c r="B63" t="s">
        <v>3397</v>
      </c>
      <c r="C63">
        <v>345</v>
      </c>
      <c r="D63">
        <v>345</v>
      </c>
      <c r="E63">
        <v>1125</v>
      </c>
      <c r="F63" s="9">
        <v>98.88</v>
      </c>
      <c r="G63" s="276">
        <v>43982</v>
      </c>
      <c r="H63">
        <v>2261</v>
      </c>
      <c r="I63" t="s">
        <v>3400</v>
      </c>
      <c r="J63" t="s">
        <v>3892</v>
      </c>
      <c r="K63" t="s">
        <v>3959</v>
      </c>
      <c r="L63" t="s">
        <v>3894</v>
      </c>
      <c r="M63" t="s">
        <v>984</v>
      </c>
      <c r="N63" t="s">
        <v>945</v>
      </c>
      <c r="O63">
        <v>5</v>
      </c>
      <c r="R63">
        <v>91928</v>
      </c>
      <c r="S63">
        <v>368523</v>
      </c>
      <c r="Y63">
        <v>20</v>
      </c>
      <c r="Z63">
        <v>3</v>
      </c>
      <c r="AA63">
        <v>1098822</v>
      </c>
      <c r="AB63" t="s">
        <v>3895</v>
      </c>
      <c r="AC63">
        <v>110</v>
      </c>
      <c r="AD63" t="s">
        <v>975</v>
      </c>
      <c r="AE63" t="s">
        <v>975</v>
      </c>
      <c r="AF63">
        <v>490</v>
      </c>
    </row>
    <row r="64" spans="1:32">
      <c r="A64">
        <v>66</v>
      </c>
      <c r="B64" t="s">
        <v>3397</v>
      </c>
      <c r="C64">
        <v>345</v>
      </c>
      <c r="D64">
        <v>345</v>
      </c>
      <c r="E64">
        <v>1125</v>
      </c>
      <c r="F64" s="9">
        <v>148.32</v>
      </c>
      <c r="G64" s="276">
        <v>43982</v>
      </c>
      <c r="H64">
        <v>2261</v>
      </c>
      <c r="I64" t="s">
        <v>3400</v>
      </c>
      <c r="J64" t="s">
        <v>3892</v>
      </c>
      <c r="K64" t="s">
        <v>3960</v>
      </c>
      <c r="L64" t="s">
        <v>3894</v>
      </c>
      <c r="M64" t="s">
        <v>984</v>
      </c>
      <c r="N64" t="s">
        <v>945</v>
      </c>
      <c r="O64">
        <v>5</v>
      </c>
      <c r="R64">
        <v>91928</v>
      </c>
      <c r="S64">
        <v>368523</v>
      </c>
      <c r="Y64">
        <v>20</v>
      </c>
      <c r="Z64">
        <v>4.5</v>
      </c>
      <c r="AA64">
        <v>1098822</v>
      </c>
      <c r="AB64" t="s">
        <v>3895</v>
      </c>
      <c r="AC64">
        <v>110</v>
      </c>
      <c r="AD64" t="s">
        <v>975</v>
      </c>
      <c r="AE64" t="s">
        <v>975</v>
      </c>
      <c r="AF64">
        <v>491</v>
      </c>
    </row>
    <row r="65" spans="1:32">
      <c r="A65">
        <v>66</v>
      </c>
      <c r="B65" t="s">
        <v>3397</v>
      </c>
      <c r="C65">
        <v>345</v>
      </c>
      <c r="D65">
        <v>345</v>
      </c>
      <c r="E65">
        <v>1125</v>
      </c>
      <c r="F65" s="9">
        <v>98.88</v>
      </c>
      <c r="G65" s="276">
        <v>43982</v>
      </c>
      <c r="H65">
        <v>2261</v>
      </c>
      <c r="I65" t="s">
        <v>3400</v>
      </c>
      <c r="J65" t="s">
        <v>3954</v>
      </c>
      <c r="K65" t="s">
        <v>3959</v>
      </c>
      <c r="L65" t="s">
        <v>3894</v>
      </c>
      <c r="M65" t="s">
        <v>984</v>
      </c>
      <c r="N65" t="s">
        <v>945</v>
      </c>
      <c r="O65">
        <v>5</v>
      </c>
      <c r="R65">
        <v>91928</v>
      </c>
      <c r="S65">
        <v>368523</v>
      </c>
      <c r="Y65">
        <v>20</v>
      </c>
      <c r="Z65">
        <v>3</v>
      </c>
      <c r="AA65">
        <v>1001816</v>
      </c>
      <c r="AB65" t="s">
        <v>3895</v>
      </c>
      <c r="AC65">
        <v>110</v>
      </c>
      <c r="AD65" t="s">
        <v>975</v>
      </c>
      <c r="AE65" t="s">
        <v>975</v>
      </c>
      <c r="AF65">
        <v>492</v>
      </c>
    </row>
    <row r="66" spans="1:32">
      <c r="A66">
        <v>66</v>
      </c>
      <c r="B66" t="s">
        <v>3397</v>
      </c>
      <c r="C66">
        <v>345</v>
      </c>
      <c r="D66">
        <v>345</v>
      </c>
      <c r="E66">
        <v>1125</v>
      </c>
      <c r="F66" s="9">
        <v>148.32</v>
      </c>
      <c r="G66" s="276">
        <v>43982</v>
      </c>
      <c r="H66">
        <v>2261</v>
      </c>
      <c r="I66" t="s">
        <v>3400</v>
      </c>
      <c r="J66" t="s">
        <v>3954</v>
      </c>
      <c r="K66" t="s">
        <v>3961</v>
      </c>
      <c r="L66" t="s">
        <v>3894</v>
      </c>
      <c r="M66" t="s">
        <v>984</v>
      </c>
      <c r="N66" t="s">
        <v>945</v>
      </c>
      <c r="O66">
        <v>5</v>
      </c>
      <c r="R66">
        <v>91928</v>
      </c>
      <c r="S66">
        <v>368523</v>
      </c>
      <c r="Y66">
        <v>20</v>
      </c>
      <c r="Z66">
        <v>4.5</v>
      </c>
      <c r="AA66">
        <v>1001816</v>
      </c>
      <c r="AB66" t="s">
        <v>3895</v>
      </c>
      <c r="AC66">
        <v>110</v>
      </c>
      <c r="AD66" t="s">
        <v>975</v>
      </c>
      <c r="AE66" t="s">
        <v>975</v>
      </c>
      <c r="AF66">
        <v>493</v>
      </c>
    </row>
    <row r="67" spans="1:32">
      <c r="A67">
        <v>66</v>
      </c>
      <c r="B67" t="s">
        <v>3397</v>
      </c>
      <c r="C67">
        <v>345</v>
      </c>
      <c r="D67">
        <v>345</v>
      </c>
      <c r="E67">
        <v>1130</v>
      </c>
      <c r="F67" s="9">
        <v>131.84</v>
      </c>
      <c r="G67" s="276">
        <v>43982</v>
      </c>
      <c r="H67">
        <v>369480</v>
      </c>
      <c r="I67" s="276" t="s">
        <v>3400</v>
      </c>
      <c r="J67" t="s">
        <v>3945</v>
      </c>
      <c r="K67" t="s">
        <v>3962</v>
      </c>
      <c r="L67" t="s">
        <v>3947</v>
      </c>
      <c r="M67" t="s">
        <v>984</v>
      </c>
      <c r="N67" t="s">
        <v>945</v>
      </c>
      <c r="O67">
        <v>5</v>
      </c>
      <c r="R67">
        <v>96128</v>
      </c>
      <c r="S67">
        <v>368530</v>
      </c>
      <c r="Y67">
        <v>20</v>
      </c>
      <c r="AB67" t="s">
        <v>3895</v>
      </c>
      <c r="AC67">
        <v>425</v>
      </c>
      <c r="AD67" t="s">
        <v>3948</v>
      </c>
      <c r="AE67" t="s">
        <v>975</v>
      </c>
      <c r="AF67">
        <v>134</v>
      </c>
    </row>
    <row r="68" spans="1:32">
      <c r="A68">
        <v>66</v>
      </c>
      <c r="B68" t="s">
        <v>3397</v>
      </c>
      <c r="C68">
        <v>345</v>
      </c>
      <c r="D68">
        <v>345</v>
      </c>
      <c r="E68">
        <v>1130</v>
      </c>
      <c r="F68" s="9">
        <v>197.76</v>
      </c>
      <c r="G68" s="276">
        <v>43982</v>
      </c>
      <c r="H68">
        <v>369480</v>
      </c>
      <c r="I68" s="276" t="s">
        <v>3400</v>
      </c>
      <c r="J68" t="s">
        <v>3945</v>
      </c>
      <c r="K68" t="s">
        <v>3963</v>
      </c>
      <c r="L68" t="s">
        <v>3947</v>
      </c>
      <c r="M68" t="s">
        <v>984</v>
      </c>
      <c r="N68" t="s">
        <v>945</v>
      </c>
      <c r="O68">
        <v>5</v>
      </c>
      <c r="R68">
        <v>96128</v>
      </c>
      <c r="S68">
        <v>368530</v>
      </c>
      <c r="Y68">
        <v>20</v>
      </c>
      <c r="AB68" t="s">
        <v>3895</v>
      </c>
      <c r="AC68">
        <v>425</v>
      </c>
      <c r="AD68" t="s">
        <v>3948</v>
      </c>
      <c r="AE68" t="s">
        <v>975</v>
      </c>
      <c r="AF68">
        <v>135</v>
      </c>
    </row>
    <row r="69" spans="1:32">
      <c r="A69">
        <v>66</v>
      </c>
      <c r="B69" t="s">
        <v>3397</v>
      </c>
      <c r="C69">
        <v>345</v>
      </c>
      <c r="D69">
        <v>345</v>
      </c>
      <c r="E69">
        <v>1130</v>
      </c>
      <c r="F69" s="9">
        <v>164.8</v>
      </c>
      <c r="G69" s="276">
        <v>43982</v>
      </c>
      <c r="H69">
        <v>369480</v>
      </c>
      <c r="I69" s="276" t="s">
        <v>3400</v>
      </c>
      <c r="J69" t="s">
        <v>3945</v>
      </c>
      <c r="K69" t="s">
        <v>3964</v>
      </c>
      <c r="L69" t="s">
        <v>3947</v>
      </c>
      <c r="M69" t="s">
        <v>984</v>
      </c>
      <c r="N69" t="s">
        <v>945</v>
      </c>
      <c r="O69">
        <v>5</v>
      </c>
      <c r="R69">
        <v>96128</v>
      </c>
      <c r="S69">
        <v>368530</v>
      </c>
      <c r="Y69">
        <v>20</v>
      </c>
      <c r="AB69" t="s">
        <v>3895</v>
      </c>
      <c r="AC69">
        <v>425</v>
      </c>
      <c r="AD69" t="s">
        <v>3948</v>
      </c>
      <c r="AE69" t="s">
        <v>975</v>
      </c>
      <c r="AF69">
        <v>136</v>
      </c>
    </row>
    <row r="70" spans="1:32">
      <c r="A70">
        <v>66</v>
      </c>
      <c r="B70" t="s">
        <v>3397</v>
      </c>
      <c r="C70">
        <v>345</v>
      </c>
      <c r="D70">
        <v>345</v>
      </c>
      <c r="E70">
        <v>1130</v>
      </c>
      <c r="F70" s="9">
        <v>32.96</v>
      </c>
      <c r="G70" s="276">
        <v>43982</v>
      </c>
      <c r="H70">
        <v>369480</v>
      </c>
      <c r="I70" s="276" t="s">
        <v>3400</v>
      </c>
      <c r="J70" t="s">
        <v>3945</v>
      </c>
      <c r="K70" t="s">
        <v>3965</v>
      </c>
      <c r="L70" t="s">
        <v>3947</v>
      </c>
      <c r="M70" t="s">
        <v>984</v>
      </c>
      <c r="N70" t="s">
        <v>945</v>
      </c>
      <c r="O70">
        <v>5</v>
      </c>
      <c r="R70">
        <v>96128</v>
      </c>
      <c r="S70">
        <v>368530</v>
      </c>
      <c r="Y70">
        <v>20</v>
      </c>
      <c r="AB70" t="s">
        <v>3895</v>
      </c>
      <c r="AC70">
        <v>425</v>
      </c>
      <c r="AD70" t="s">
        <v>3948</v>
      </c>
      <c r="AE70" t="s">
        <v>975</v>
      </c>
      <c r="AF70">
        <v>137</v>
      </c>
    </row>
    <row r="71" spans="1:32">
      <c r="A71">
        <v>66</v>
      </c>
      <c r="B71" t="s">
        <v>3397</v>
      </c>
      <c r="C71">
        <v>345</v>
      </c>
      <c r="D71">
        <v>345</v>
      </c>
      <c r="E71">
        <v>1130</v>
      </c>
      <c r="F71" s="9">
        <v>374.71</v>
      </c>
      <c r="G71" s="276">
        <v>43971</v>
      </c>
      <c r="H71">
        <v>358452</v>
      </c>
      <c r="I71" t="s">
        <v>3386</v>
      </c>
      <c r="J71" t="s">
        <v>3547</v>
      </c>
      <c r="K71" t="s">
        <v>1046</v>
      </c>
      <c r="L71" t="s">
        <v>3913</v>
      </c>
      <c r="M71" t="s">
        <v>984</v>
      </c>
      <c r="N71" t="s">
        <v>945</v>
      </c>
      <c r="O71">
        <v>5</v>
      </c>
      <c r="P71">
        <v>341705</v>
      </c>
      <c r="Q71" t="s">
        <v>3914</v>
      </c>
      <c r="R71">
        <v>96128</v>
      </c>
      <c r="S71">
        <v>367747</v>
      </c>
      <c r="T71" t="s">
        <v>3915</v>
      </c>
      <c r="Y71">
        <v>20</v>
      </c>
      <c r="AA71">
        <v>3009296</v>
      </c>
      <c r="AB71" t="s">
        <v>3895</v>
      </c>
      <c r="AC71">
        <v>345</v>
      </c>
      <c r="AD71" t="s">
        <v>3916</v>
      </c>
      <c r="AE71" t="s">
        <v>975</v>
      </c>
      <c r="AF71">
        <v>1</v>
      </c>
    </row>
    <row r="72" spans="1:32">
      <c r="A72">
        <v>66</v>
      </c>
      <c r="B72" t="s">
        <v>3397</v>
      </c>
      <c r="C72">
        <v>345</v>
      </c>
      <c r="D72">
        <v>345</v>
      </c>
      <c r="E72">
        <v>1130</v>
      </c>
      <c r="F72" s="9">
        <v>13.94</v>
      </c>
      <c r="G72" s="276">
        <v>43977</v>
      </c>
      <c r="H72">
        <v>1169690</v>
      </c>
      <c r="I72" t="s">
        <v>3386</v>
      </c>
      <c r="J72" t="s">
        <v>3547</v>
      </c>
      <c r="K72" t="s">
        <v>1046</v>
      </c>
      <c r="L72" t="s">
        <v>3933</v>
      </c>
      <c r="M72" t="s">
        <v>984</v>
      </c>
      <c r="N72" t="s">
        <v>945</v>
      </c>
      <c r="O72">
        <v>5</v>
      </c>
      <c r="P72">
        <v>341705</v>
      </c>
      <c r="Q72" t="s">
        <v>3914</v>
      </c>
      <c r="R72">
        <v>96128</v>
      </c>
      <c r="S72">
        <v>368143</v>
      </c>
      <c r="T72" t="s">
        <v>3915</v>
      </c>
      <c r="Y72">
        <v>20</v>
      </c>
      <c r="AA72">
        <v>3009296</v>
      </c>
      <c r="AB72" t="s">
        <v>3895</v>
      </c>
      <c r="AC72">
        <v>345</v>
      </c>
      <c r="AD72" t="s">
        <v>3934</v>
      </c>
      <c r="AE72" t="s">
        <v>975</v>
      </c>
      <c r="AF72">
        <v>2</v>
      </c>
    </row>
    <row r="73" spans="1:32">
      <c r="A73">
        <v>66</v>
      </c>
      <c r="B73" t="s">
        <v>3397</v>
      </c>
      <c r="C73">
        <v>345</v>
      </c>
      <c r="D73">
        <v>345</v>
      </c>
      <c r="E73">
        <v>1130</v>
      </c>
      <c r="F73" s="9">
        <v>170.2</v>
      </c>
      <c r="G73" s="276">
        <v>43956</v>
      </c>
      <c r="H73">
        <v>2249</v>
      </c>
      <c r="I73" t="s">
        <v>3400</v>
      </c>
      <c r="J73" t="s">
        <v>3892</v>
      </c>
      <c r="K73" t="s">
        <v>3966</v>
      </c>
      <c r="L73" t="s">
        <v>3894</v>
      </c>
      <c r="M73" t="s">
        <v>984</v>
      </c>
      <c r="N73" t="s">
        <v>945</v>
      </c>
      <c r="O73">
        <v>5</v>
      </c>
      <c r="R73">
        <v>96128</v>
      </c>
      <c r="S73">
        <v>366803</v>
      </c>
      <c r="Y73">
        <v>20</v>
      </c>
      <c r="Z73">
        <v>4</v>
      </c>
      <c r="AA73">
        <v>1098822</v>
      </c>
      <c r="AB73" t="s">
        <v>3895</v>
      </c>
      <c r="AC73">
        <v>102</v>
      </c>
      <c r="AD73" t="s">
        <v>975</v>
      </c>
      <c r="AE73" t="s">
        <v>975</v>
      </c>
      <c r="AF73">
        <v>655</v>
      </c>
    </row>
    <row r="74" spans="1:32">
      <c r="A74">
        <v>66</v>
      </c>
      <c r="B74" t="s">
        <v>3397</v>
      </c>
      <c r="C74">
        <v>345</v>
      </c>
      <c r="D74">
        <v>345</v>
      </c>
      <c r="E74">
        <v>1130</v>
      </c>
      <c r="F74" s="9">
        <v>42.55</v>
      </c>
      <c r="G74" s="276">
        <v>43966</v>
      </c>
      <c r="H74">
        <v>2252</v>
      </c>
      <c r="I74" t="s">
        <v>3400</v>
      </c>
      <c r="J74" t="s">
        <v>3896</v>
      </c>
      <c r="K74" t="s">
        <v>3967</v>
      </c>
      <c r="L74" t="s">
        <v>3894</v>
      </c>
      <c r="M74" t="s">
        <v>984</v>
      </c>
      <c r="N74" t="s">
        <v>945</v>
      </c>
      <c r="O74">
        <v>5</v>
      </c>
      <c r="R74">
        <v>96128</v>
      </c>
      <c r="S74">
        <v>367714</v>
      </c>
      <c r="Y74">
        <v>20</v>
      </c>
      <c r="Z74">
        <v>1</v>
      </c>
      <c r="AA74">
        <v>1099579</v>
      </c>
      <c r="AB74" t="s">
        <v>3895</v>
      </c>
      <c r="AC74">
        <v>102</v>
      </c>
      <c r="AD74" t="s">
        <v>975</v>
      </c>
      <c r="AE74" t="s">
        <v>975</v>
      </c>
      <c r="AF74">
        <v>661</v>
      </c>
    </row>
    <row r="75" spans="1:32">
      <c r="A75">
        <v>66</v>
      </c>
      <c r="B75" t="s">
        <v>3397</v>
      </c>
      <c r="C75">
        <v>345</v>
      </c>
      <c r="D75">
        <v>345</v>
      </c>
      <c r="E75">
        <v>1130</v>
      </c>
      <c r="F75" s="9">
        <v>32.96</v>
      </c>
      <c r="G75" s="276">
        <v>43966</v>
      </c>
      <c r="H75">
        <v>2252</v>
      </c>
      <c r="I75" t="s">
        <v>3400</v>
      </c>
      <c r="J75" t="s">
        <v>3896</v>
      </c>
      <c r="K75" t="s">
        <v>3968</v>
      </c>
      <c r="L75" t="s">
        <v>3894</v>
      </c>
      <c r="M75" t="s">
        <v>984</v>
      </c>
      <c r="N75" t="s">
        <v>945</v>
      </c>
      <c r="O75">
        <v>5</v>
      </c>
      <c r="R75">
        <v>96128</v>
      </c>
      <c r="S75">
        <v>367714</v>
      </c>
      <c r="Y75">
        <v>20</v>
      </c>
      <c r="Z75">
        <v>1</v>
      </c>
      <c r="AA75">
        <v>1099579</v>
      </c>
      <c r="AB75" t="s">
        <v>3895</v>
      </c>
      <c r="AC75">
        <v>102</v>
      </c>
      <c r="AD75" t="s">
        <v>975</v>
      </c>
      <c r="AE75" t="s">
        <v>975</v>
      </c>
      <c r="AF75">
        <v>662</v>
      </c>
    </row>
    <row r="76" spans="1:32">
      <c r="A76">
        <v>66</v>
      </c>
      <c r="B76" t="s">
        <v>3397</v>
      </c>
      <c r="C76">
        <v>345</v>
      </c>
      <c r="D76">
        <v>345</v>
      </c>
      <c r="E76">
        <v>1130</v>
      </c>
      <c r="F76" s="9">
        <v>32.96</v>
      </c>
      <c r="G76" s="276">
        <v>43966</v>
      </c>
      <c r="H76">
        <v>2252</v>
      </c>
      <c r="I76" t="s">
        <v>3400</v>
      </c>
      <c r="J76" t="s">
        <v>3896</v>
      </c>
      <c r="K76" t="s">
        <v>3968</v>
      </c>
      <c r="L76" t="s">
        <v>3894</v>
      </c>
      <c r="M76" t="s">
        <v>984</v>
      </c>
      <c r="N76" t="s">
        <v>945</v>
      </c>
      <c r="O76">
        <v>5</v>
      </c>
      <c r="R76">
        <v>96128</v>
      </c>
      <c r="S76">
        <v>367714</v>
      </c>
      <c r="Y76">
        <v>20</v>
      </c>
      <c r="Z76">
        <v>1</v>
      </c>
      <c r="AA76">
        <v>1099579</v>
      </c>
      <c r="AB76" t="s">
        <v>3895</v>
      </c>
      <c r="AC76">
        <v>102</v>
      </c>
      <c r="AD76" t="s">
        <v>975</v>
      </c>
      <c r="AE76" t="s">
        <v>975</v>
      </c>
      <c r="AF76">
        <v>663</v>
      </c>
    </row>
    <row r="77" spans="1:32">
      <c r="A77">
        <v>66</v>
      </c>
      <c r="B77" t="s">
        <v>3397</v>
      </c>
      <c r="C77">
        <v>345</v>
      </c>
      <c r="D77">
        <v>345</v>
      </c>
      <c r="E77">
        <v>1130</v>
      </c>
      <c r="F77" s="9">
        <v>65.92</v>
      </c>
      <c r="G77" s="276">
        <v>43966</v>
      </c>
      <c r="H77">
        <v>2252</v>
      </c>
      <c r="I77" t="s">
        <v>3400</v>
      </c>
      <c r="J77" t="s">
        <v>3896</v>
      </c>
      <c r="K77" t="s">
        <v>3968</v>
      </c>
      <c r="L77" t="s">
        <v>3894</v>
      </c>
      <c r="M77" t="s">
        <v>984</v>
      </c>
      <c r="N77" t="s">
        <v>945</v>
      </c>
      <c r="O77">
        <v>5</v>
      </c>
      <c r="R77">
        <v>96128</v>
      </c>
      <c r="S77">
        <v>367714</v>
      </c>
      <c r="Y77">
        <v>20</v>
      </c>
      <c r="Z77">
        <v>2</v>
      </c>
      <c r="AA77">
        <v>1099579</v>
      </c>
      <c r="AB77" t="s">
        <v>3895</v>
      </c>
      <c r="AC77">
        <v>102</v>
      </c>
      <c r="AD77" t="s">
        <v>975</v>
      </c>
      <c r="AE77" t="s">
        <v>975</v>
      </c>
      <c r="AF77">
        <v>664</v>
      </c>
    </row>
    <row r="78" spans="1:32">
      <c r="A78">
        <v>66</v>
      </c>
      <c r="B78" t="s">
        <v>3397</v>
      </c>
      <c r="C78">
        <v>345</v>
      </c>
      <c r="D78">
        <v>345</v>
      </c>
      <c r="E78">
        <v>1130</v>
      </c>
      <c r="F78" s="9">
        <v>98.88</v>
      </c>
      <c r="G78" s="276">
        <v>43966</v>
      </c>
      <c r="H78">
        <v>2252</v>
      </c>
      <c r="I78" t="s">
        <v>3400</v>
      </c>
      <c r="J78" t="s">
        <v>3896</v>
      </c>
      <c r="K78" t="s">
        <v>3969</v>
      </c>
      <c r="L78" t="s">
        <v>3894</v>
      </c>
      <c r="M78" t="s">
        <v>984</v>
      </c>
      <c r="N78" t="s">
        <v>945</v>
      </c>
      <c r="O78">
        <v>5</v>
      </c>
      <c r="R78">
        <v>96128</v>
      </c>
      <c r="S78">
        <v>367714</v>
      </c>
      <c r="Y78">
        <v>20</v>
      </c>
      <c r="Z78">
        <v>3</v>
      </c>
      <c r="AA78">
        <v>1099579</v>
      </c>
      <c r="AB78" t="s">
        <v>3895</v>
      </c>
      <c r="AC78">
        <v>102</v>
      </c>
      <c r="AD78" t="s">
        <v>975</v>
      </c>
      <c r="AE78" t="s">
        <v>975</v>
      </c>
      <c r="AF78">
        <v>665</v>
      </c>
    </row>
    <row r="79" spans="1:32">
      <c r="A79">
        <v>66</v>
      </c>
      <c r="B79" t="s">
        <v>3397</v>
      </c>
      <c r="C79">
        <v>345</v>
      </c>
      <c r="D79">
        <v>345</v>
      </c>
      <c r="E79">
        <v>1130</v>
      </c>
      <c r="F79" s="9">
        <v>425.5</v>
      </c>
      <c r="G79" s="276">
        <v>43970</v>
      </c>
      <c r="H79">
        <v>2255</v>
      </c>
      <c r="I79" t="s">
        <v>3400</v>
      </c>
      <c r="J79" t="s">
        <v>3958</v>
      </c>
      <c r="K79" t="s">
        <v>3906</v>
      </c>
      <c r="L79" t="s">
        <v>3894</v>
      </c>
      <c r="M79" t="s">
        <v>984</v>
      </c>
      <c r="N79" t="s">
        <v>945</v>
      </c>
      <c r="O79">
        <v>5</v>
      </c>
      <c r="R79">
        <v>96128</v>
      </c>
      <c r="S79">
        <v>367996</v>
      </c>
      <c r="Y79">
        <v>20</v>
      </c>
      <c r="Z79">
        <v>10</v>
      </c>
      <c r="AA79">
        <v>1001177</v>
      </c>
      <c r="AB79" t="s">
        <v>3895</v>
      </c>
      <c r="AC79">
        <v>102</v>
      </c>
      <c r="AD79" t="s">
        <v>975</v>
      </c>
      <c r="AE79" t="s">
        <v>975</v>
      </c>
      <c r="AF79">
        <v>738</v>
      </c>
    </row>
    <row r="80" spans="1:32">
      <c r="A80">
        <v>66</v>
      </c>
      <c r="B80" t="s">
        <v>3397</v>
      </c>
      <c r="C80">
        <v>345</v>
      </c>
      <c r="D80">
        <v>345</v>
      </c>
      <c r="E80">
        <v>1130</v>
      </c>
      <c r="F80" s="9">
        <v>170.2</v>
      </c>
      <c r="G80" s="276">
        <v>43970</v>
      </c>
      <c r="H80">
        <v>2255</v>
      </c>
      <c r="I80" t="s">
        <v>3400</v>
      </c>
      <c r="J80" t="s">
        <v>3958</v>
      </c>
      <c r="K80" t="s">
        <v>3906</v>
      </c>
      <c r="L80" t="s">
        <v>3894</v>
      </c>
      <c r="M80" t="s">
        <v>984</v>
      </c>
      <c r="N80" t="s">
        <v>945</v>
      </c>
      <c r="O80">
        <v>5</v>
      </c>
      <c r="R80">
        <v>96128</v>
      </c>
      <c r="S80">
        <v>367996</v>
      </c>
      <c r="Y80">
        <v>20</v>
      </c>
      <c r="Z80">
        <v>4</v>
      </c>
      <c r="AA80">
        <v>1001177</v>
      </c>
      <c r="AB80" t="s">
        <v>3895</v>
      </c>
      <c r="AC80">
        <v>102</v>
      </c>
      <c r="AD80" t="s">
        <v>975</v>
      </c>
      <c r="AE80" t="s">
        <v>975</v>
      </c>
      <c r="AF80">
        <v>739</v>
      </c>
    </row>
    <row r="81" spans="1:32">
      <c r="A81">
        <v>66</v>
      </c>
      <c r="B81" t="s">
        <v>3397</v>
      </c>
      <c r="C81">
        <v>345</v>
      </c>
      <c r="D81">
        <v>345</v>
      </c>
      <c r="E81">
        <v>1130</v>
      </c>
      <c r="F81" s="9">
        <v>127.65</v>
      </c>
      <c r="G81" s="276">
        <v>43970</v>
      </c>
      <c r="H81">
        <v>2255</v>
      </c>
      <c r="I81" t="s">
        <v>3400</v>
      </c>
      <c r="J81" t="s">
        <v>3970</v>
      </c>
      <c r="K81" t="s">
        <v>3971</v>
      </c>
      <c r="L81" t="s">
        <v>3894</v>
      </c>
      <c r="M81" t="s">
        <v>984</v>
      </c>
      <c r="N81" t="s">
        <v>945</v>
      </c>
      <c r="O81">
        <v>5</v>
      </c>
      <c r="R81">
        <v>96127</v>
      </c>
      <c r="S81">
        <v>367996</v>
      </c>
      <c r="Y81">
        <v>20</v>
      </c>
      <c r="Z81">
        <v>3</v>
      </c>
      <c r="AA81">
        <v>1099936</v>
      </c>
      <c r="AB81" t="s">
        <v>3895</v>
      </c>
      <c r="AC81">
        <v>102</v>
      </c>
      <c r="AD81" t="s">
        <v>975</v>
      </c>
      <c r="AE81" t="s">
        <v>975</v>
      </c>
      <c r="AF81">
        <v>740</v>
      </c>
    </row>
    <row r="82" spans="1:32">
      <c r="A82">
        <v>66</v>
      </c>
      <c r="B82" t="s">
        <v>3397</v>
      </c>
      <c r="C82">
        <v>345</v>
      </c>
      <c r="D82">
        <v>345</v>
      </c>
      <c r="E82">
        <v>1130</v>
      </c>
      <c r="F82" s="9">
        <v>65.92</v>
      </c>
      <c r="G82" s="276">
        <v>43970</v>
      </c>
      <c r="H82">
        <v>2255</v>
      </c>
      <c r="I82" t="s">
        <v>3400</v>
      </c>
      <c r="J82" t="s">
        <v>3892</v>
      </c>
      <c r="K82" t="s">
        <v>3972</v>
      </c>
      <c r="L82" t="s">
        <v>3894</v>
      </c>
      <c r="M82" t="s">
        <v>984</v>
      </c>
      <c r="N82" t="s">
        <v>945</v>
      </c>
      <c r="O82">
        <v>5</v>
      </c>
      <c r="R82">
        <v>96128</v>
      </c>
      <c r="S82">
        <v>367996</v>
      </c>
      <c r="Y82">
        <v>20</v>
      </c>
      <c r="Z82">
        <v>2</v>
      </c>
      <c r="AA82">
        <v>1098822</v>
      </c>
      <c r="AB82" t="s">
        <v>3895</v>
      </c>
      <c r="AC82">
        <v>102</v>
      </c>
      <c r="AD82" t="s">
        <v>975</v>
      </c>
      <c r="AE82" t="s">
        <v>975</v>
      </c>
      <c r="AF82">
        <v>741</v>
      </c>
    </row>
    <row r="83" spans="1:32">
      <c r="A83">
        <v>66</v>
      </c>
      <c r="B83" t="s">
        <v>3397</v>
      </c>
      <c r="C83">
        <v>345</v>
      </c>
      <c r="D83">
        <v>345</v>
      </c>
      <c r="E83">
        <v>1130</v>
      </c>
      <c r="F83" s="9">
        <v>65.92</v>
      </c>
      <c r="G83" s="276">
        <v>43970</v>
      </c>
      <c r="H83">
        <v>2255</v>
      </c>
      <c r="I83" t="s">
        <v>3400</v>
      </c>
      <c r="J83" t="s">
        <v>3892</v>
      </c>
      <c r="K83" t="s">
        <v>3972</v>
      </c>
      <c r="L83" t="s">
        <v>3894</v>
      </c>
      <c r="M83" t="s">
        <v>984</v>
      </c>
      <c r="N83" t="s">
        <v>945</v>
      </c>
      <c r="O83">
        <v>5</v>
      </c>
      <c r="R83">
        <v>96128</v>
      </c>
      <c r="S83">
        <v>367996</v>
      </c>
      <c r="Y83">
        <v>20</v>
      </c>
      <c r="Z83">
        <v>2</v>
      </c>
      <c r="AA83">
        <v>1098822</v>
      </c>
      <c r="AB83" t="s">
        <v>3895</v>
      </c>
      <c r="AC83">
        <v>102</v>
      </c>
      <c r="AD83" t="s">
        <v>975</v>
      </c>
      <c r="AE83" t="s">
        <v>975</v>
      </c>
      <c r="AF83">
        <v>742</v>
      </c>
    </row>
    <row r="84" spans="1:32">
      <c r="A84">
        <v>66</v>
      </c>
      <c r="B84" t="s">
        <v>3397</v>
      </c>
      <c r="C84">
        <v>345</v>
      </c>
      <c r="D84">
        <v>345</v>
      </c>
      <c r="E84">
        <v>1130</v>
      </c>
      <c r="F84" s="9">
        <v>42.55</v>
      </c>
      <c r="G84" s="276">
        <v>43970</v>
      </c>
      <c r="H84">
        <v>2255</v>
      </c>
      <c r="I84" t="s">
        <v>3400</v>
      </c>
      <c r="J84" t="s">
        <v>3892</v>
      </c>
      <c r="K84" t="s">
        <v>3972</v>
      </c>
      <c r="L84" t="s">
        <v>3894</v>
      </c>
      <c r="M84" t="s">
        <v>984</v>
      </c>
      <c r="N84" t="s">
        <v>945</v>
      </c>
      <c r="O84">
        <v>5</v>
      </c>
      <c r="R84">
        <v>96128</v>
      </c>
      <c r="S84">
        <v>367996</v>
      </c>
      <c r="Y84">
        <v>20</v>
      </c>
      <c r="Z84">
        <v>1</v>
      </c>
      <c r="AA84">
        <v>1098822</v>
      </c>
      <c r="AB84" t="s">
        <v>3895</v>
      </c>
      <c r="AC84">
        <v>102</v>
      </c>
      <c r="AD84" t="s">
        <v>975</v>
      </c>
      <c r="AE84" t="s">
        <v>975</v>
      </c>
      <c r="AF84">
        <v>743</v>
      </c>
    </row>
    <row r="85" spans="1:32">
      <c r="A85">
        <v>66</v>
      </c>
      <c r="B85" t="s">
        <v>3397</v>
      </c>
      <c r="C85">
        <v>345</v>
      </c>
      <c r="D85">
        <v>345</v>
      </c>
      <c r="E85">
        <v>1130</v>
      </c>
      <c r="F85" s="9">
        <v>127.65</v>
      </c>
      <c r="G85" s="276">
        <v>43970</v>
      </c>
      <c r="H85">
        <v>2255</v>
      </c>
      <c r="I85" t="s">
        <v>3400</v>
      </c>
      <c r="J85" t="s">
        <v>3892</v>
      </c>
      <c r="K85" t="s">
        <v>3972</v>
      </c>
      <c r="L85" t="s">
        <v>3894</v>
      </c>
      <c r="M85" t="s">
        <v>984</v>
      </c>
      <c r="N85" t="s">
        <v>945</v>
      </c>
      <c r="O85">
        <v>5</v>
      </c>
      <c r="R85">
        <v>96128</v>
      </c>
      <c r="S85">
        <v>367996</v>
      </c>
      <c r="Y85">
        <v>20</v>
      </c>
      <c r="Z85">
        <v>3</v>
      </c>
      <c r="AA85">
        <v>1098822</v>
      </c>
      <c r="AB85" t="s">
        <v>3895</v>
      </c>
      <c r="AC85">
        <v>102</v>
      </c>
      <c r="AD85" t="s">
        <v>975</v>
      </c>
      <c r="AE85" t="s">
        <v>975</v>
      </c>
      <c r="AF85">
        <v>744</v>
      </c>
    </row>
    <row r="86" spans="1:32">
      <c r="A86">
        <v>66</v>
      </c>
      <c r="B86" t="s">
        <v>3397</v>
      </c>
      <c r="C86">
        <v>345</v>
      </c>
      <c r="D86">
        <v>345</v>
      </c>
      <c r="E86">
        <v>1130</v>
      </c>
      <c r="F86" s="9">
        <v>212.75</v>
      </c>
      <c r="G86" s="276">
        <v>43970</v>
      </c>
      <c r="H86">
        <v>2255</v>
      </c>
      <c r="I86" t="s">
        <v>3400</v>
      </c>
      <c r="J86" t="s">
        <v>3892</v>
      </c>
      <c r="K86" t="s">
        <v>3973</v>
      </c>
      <c r="L86" t="s">
        <v>3894</v>
      </c>
      <c r="M86" t="s">
        <v>984</v>
      </c>
      <c r="N86" t="s">
        <v>945</v>
      </c>
      <c r="O86">
        <v>5</v>
      </c>
      <c r="R86">
        <v>96128</v>
      </c>
      <c r="S86">
        <v>367996</v>
      </c>
      <c r="Y86">
        <v>20</v>
      </c>
      <c r="Z86">
        <v>5</v>
      </c>
      <c r="AA86">
        <v>1098822</v>
      </c>
      <c r="AB86" t="s">
        <v>3895</v>
      </c>
      <c r="AC86">
        <v>102</v>
      </c>
      <c r="AD86" t="s">
        <v>975</v>
      </c>
      <c r="AE86" t="s">
        <v>975</v>
      </c>
      <c r="AF86">
        <v>745</v>
      </c>
    </row>
    <row r="87" spans="1:32">
      <c r="A87">
        <v>66</v>
      </c>
      <c r="B87" t="s">
        <v>3397</v>
      </c>
      <c r="C87">
        <v>345</v>
      </c>
      <c r="D87">
        <v>345</v>
      </c>
      <c r="E87">
        <v>1130</v>
      </c>
      <c r="F87" s="9">
        <v>255.3</v>
      </c>
      <c r="G87" s="276">
        <v>43970</v>
      </c>
      <c r="H87">
        <v>2255</v>
      </c>
      <c r="I87" t="s">
        <v>3400</v>
      </c>
      <c r="J87" t="s">
        <v>3892</v>
      </c>
      <c r="K87" t="s">
        <v>3972</v>
      </c>
      <c r="L87" t="s">
        <v>3894</v>
      </c>
      <c r="M87" t="s">
        <v>984</v>
      </c>
      <c r="N87" t="s">
        <v>945</v>
      </c>
      <c r="O87">
        <v>5</v>
      </c>
      <c r="R87">
        <v>96128</v>
      </c>
      <c r="S87">
        <v>367996</v>
      </c>
      <c r="Y87">
        <v>20</v>
      </c>
      <c r="Z87">
        <v>6</v>
      </c>
      <c r="AA87">
        <v>1098822</v>
      </c>
      <c r="AB87" t="s">
        <v>3895</v>
      </c>
      <c r="AC87">
        <v>102</v>
      </c>
      <c r="AD87" t="s">
        <v>975</v>
      </c>
      <c r="AE87" t="s">
        <v>975</v>
      </c>
      <c r="AF87">
        <v>746</v>
      </c>
    </row>
    <row r="88" spans="1:32">
      <c r="A88">
        <v>66</v>
      </c>
      <c r="B88" t="s">
        <v>3397</v>
      </c>
      <c r="C88">
        <v>345</v>
      </c>
      <c r="D88">
        <v>345</v>
      </c>
      <c r="E88">
        <v>1130</v>
      </c>
      <c r="F88" s="9">
        <v>65.92</v>
      </c>
      <c r="G88" s="276">
        <v>43970</v>
      </c>
      <c r="H88">
        <v>2255</v>
      </c>
      <c r="I88" t="s">
        <v>3400</v>
      </c>
      <c r="J88" t="s">
        <v>3954</v>
      </c>
      <c r="K88" t="s">
        <v>3974</v>
      </c>
      <c r="L88" t="s">
        <v>3894</v>
      </c>
      <c r="M88" t="s">
        <v>984</v>
      </c>
      <c r="N88" t="s">
        <v>945</v>
      </c>
      <c r="O88">
        <v>5</v>
      </c>
      <c r="R88">
        <v>96128</v>
      </c>
      <c r="S88">
        <v>367996</v>
      </c>
      <c r="Y88">
        <v>20</v>
      </c>
      <c r="Z88">
        <v>2</v>
      </c>
      <c r="AA88">
        <v>1001816</v>
      </c>
      <c r="AB88" t="s">
        <v>3895</v>
      </c>
      <c r="AC88">
        <v>102</v>
      </c>
      <c r="AD88" t="s">
        <v>975</v>
      </c>
      <c r="AE88" t="s">
        <v>975</v>
      </c>
      <c r="AF88">
        <v>747</v>
      </c>
    </row>
    <row r="89" spans="1:32">
      <c r="A89">
        <v>66</v>
      </c>
      <c r="B89" t="s">
        <v>3397</v>
      </c>
      <c r="C89">
        <v>345</v>
      </c>
      <c r="D89">
        <v>345</v>
      </c>
      <c r="E89">
        <v>1130</v>
      </c>
      <c r="F89" s="9">
        <v>65.92</v>
      </c>
      <c r="G89" s="276">
        <v>43970</v>
      </c>
      <c r="H89">
        <v>2255</v>
      </c>
      <c r="I89" t="s">
        <v>3400</v>
      </c>
      <c r="J89" t="s">
        <v>3954</v>
      </c>
      <c r="K89" t="s">
        <v>3974</v>
      </c>
      <c r="L89" t="s">
        <v>3894</v>
      </c>
      <c r="M89" t="s">
        <v>984</v>
      </c>
      <c r="N89" t="s">
        <v>945</v>
      </c>
      <c r="O89">
        <v>5</v>
      </c>
      <c r="R89">
        <v>96128</v>
      </c>
      <c r="S89">
        <v>367996</v>
      </c>
      <c r="Y89">
        <v>20</v>
      </c>
      <c r="Z89">
        <v>2</v>
      </c>
      <c r="AA89">
        <v>1001816</v>
      </c>
      <c r="AB89" t="s">
        <v>3895</v>
      </c>
      <c r="AC89">
        <v>102</v>
      </c>
      <c r="AD89" t="s">
        <v>975</v>
      </c>
      <c r="AE89" t="s">
        <v>975</v>
      </c>
      <c r="AF89">
        <v>748</v>
      </c>
    </row>
    <row r="90" spans="1:32">
      <c r="A90">
        <v>66</v>
      </c>
      <c r="B90" t="s">
        <v>3397</v>
      </c>
      <c r="C90">
        <v>345</v>
      </c>
      <c r="D90">
        <v>345</v>
      </c>
      <c r="E90">
        <v>1130</v>
      </c>
      <c r="F90" s="9">
        <v>127.65</v>
      </c>
      <c r="G90" s="276">
        <v>43970</v>
      </c>
      <c r="H90">
        <v>2255</v>
      </c>
      <c r="I90" t="s">
        <v>3400</v>
      </c>
      <c r="J90" t="s">
        <v>3975</v>
      </c>
      <c r="K90" t="s">
        <v>3976</v>
      </c>
      <c r="L90" t="s">
        <v>3894</v>
      </c>
      <c r="M90" t="s">
        <v>984</v>
      </c>
      <c r="N90" t="s">
        <v>945</v>
      </c>
      <c r="O90">
        <v>5</v>
      </c>
      <c r="R90">
        <v>96127</v>
      </c>
      <c r="S90">
        <v>367996</v>
      </c>
      <c r="Y90">
        <v>20</v>
      </c>
      <c r="Z90">
        <v>3</v>
      </c>
      <c r="AA90">
        <v>1001750</v>
      </c>
      <c r="AB90" t="s">
        <v>3895</v>
      </c>
      <c r="AC90">
        <v>102</v>
      </c>
      <c r="AD90" t="s">
        <v>975</v>
      </c>
      <c r="AE90" t="s">
        <v>975</v>
      </c>
      <c r="AF90">
        <v>749</v>
      </c>
    </row>
    <row r="91" spans="1:32">
      <c r="A91">
        <v>66</v>
      </c>
      <c r="B91" t="s">
        <v>3397</v>
      </c>
      <c r="C91">
        <v>345</v>
      </c>
      <c r="D91">
        <v>345</v>
      </c>
      <c r="E91">
        <v>1130</v>
      </c>
      <c r="F91" s="9">
        <v>329.6</v>
      </c>
      <c r="G91" s="276">
        <v>43970</v>
      </c>
      <c r="H91">
        <v>2255</v>
      </c>
      <c r="I91" t="s">
        <v>3400</v>
      </c>
      <c r="J91" t="s">
        <v>3958</v>
      </c>
      <c r="K91" t="s">
        <v>3906</v>
      </c>
      <c r="L91" t="s">
        <v>3894</v>
      </c>
      <c r="M91" t="s">
        <v>984</v>
      </c>
      <c r="N91" t="s">
        <v>945</v>
      </c>
      <c r="O91">
        <v>5</v>
      </c>
      <c r="R91">
        <v>96128</v>
      </c>
      <c r="S91">
        <v>367996</v>
      </c>
      <c r="Y91">
        <v>20</v>
      </c>
      <c r="Z91">
        <v>10</v>
      </c>
      <c r="AA91">
        <v>1001177</v>
      </c>
      <c r="AB91" t="s">
        <v>3895</v>
      </c>
      <c r="AC91">
        <v>102</v>
      </c>
      <c r="AD91" t="s">
        <v>975</v>
      </c>
      <c r="AE91" t="s">
        <v>975</v>
      </c>
      <c r="AF91">
        <v>760</v>
      </c>
    </row>
    <row r="92" spans="1:32">
      <c r="A92">
        <v>66</v>
      </c>
      <c r="B92" t="s">
        <v>3397</v>
      </c>
      <c r="C92">
        <v>345</v>
      </c>
      <c r="D92">
        <v>345</v>
      </c>
      <c r="E92">
        <v>1130</v>
      </c>
      <c r="F92" s="9">
        <v>65.92</v>
      </c>
      <c r="G92" s="276">
        <v>43982</v>
      </c>
      <c r="H92">
        <v>2261</v>
      </c>
      <c r="I92" t="s">
        <v>3400</v>
      </c>
      <c r="J92" t="s">
        <v>3956</v>
      </c>
      <c r="K92" t="s">
        <v>3977</v>
      </c>
      <c r="L92" t="s">
        <v>3894</v>
      </c>
      <c r="M92" t="s">
        <v>984</v>
      </c>
      <c r="N92" t="s">
        <v>945</v>
      </c>
      <c r="O92">
        <v>5</v>
      </c>
      <c r="R92">
        <v>96128</v>
      </c>
      <c r="S92">
        <v>368523</v>
      </c>
      <c r="Y92">
        <v>20</v>
      </c>
      <c r="Z92">
        <v>2</v>
      </c>
      <c r="AA92">
        <v>1001142</v>
      </c>
      <c r="AB92" t="s">
        <v>3895</v>
      </c>
      <c r="AC92">
        <v>110</v>
      </c>
      <c r="AD92" t="s">
        <v>975</v>
      </c>
      <c r="AE92" t="s">
        <v>975</v>
      </c>
      <c r="AF92">
        <v>481</v>
      </c>
    </row>
    <row r="93" spans="1:32">
      <c r="A93">
        <v>66</v>
      </c>
      <c r="B93" t="s">
        <v>3397</v>
      </c>
      <c r="C93">
        <v>345</v>
      </c>
      <c r="D93">
        <v>345</v>
      </c>
      <c r="E93">
        <v>1130</v>
      </c>
      <c r="F93" s="9">
        <v>98.88</v>
      </c>
      <c r="G93" s="276">
        <v>43982</v>
      </c>
      <c r="H93">
        <v>2261</v>
      </c>
      <c r="I93" t="s">
        <v>3400</v>
      </c>
      <c r="J93" t="s">
        <v>3892</v>
      </c>
      <c r="K93" t="s">
        <v>3978</v>
      </c>
      <c r="L93" t="s">
        <v>3894</v>
      </c>
      <c r="M93" t="s">
        <v>984</v>
      </c>
      <c r="N93" t="s">
        <v>945</v>
      </c>
      <c r="O93">
        <v>5</v>
      </c>
      <c r="R93">
        <v>96128</v>
      </c>
      <c r="S93">
        <v>368523</v>
      </c>
      <c r="Y93">
        <v>20</v>
      </c>
      <c r="Z93">
        <v>3</v>
      </c>
      <c r="AA93">
        <v>1098822</v>
      </c>
      <c r="AB93" t="s">
        <v>3895</v>
      </c>
      <c r="AC93">
        <v>110</v>
      </c>
      <c r="AD93" t="s">
        <v>975</v>
      </c>
      <c r="AE93" t="s">
        <v>975</v>
      </c>
      <c r="AF93">
        <v>483</v>
      </c>
    </row>
    <row r="94" spans="1:32">
      <c r="A94">
        <v>66</v>
      </c>
      <c r="B94" t="s">
        <v>3397</v>
      </c>
      <c r="C94">
        <v>345</v>
      </c>
      <c r="D94">
        <v>345</v>
      </c>
      <c r="E94">
        <v>1130</v>
      </c>
      <c r="F94" s="9">
        <v>65.92</v>
      </c>
      <c r="G94" s="276">
        <v>43982</v>
      </c>
      <c r="H94">
        <v>2261</v>
      </c>
      <c r="I94" t="s">
        <v>3400</v>
      </c>
      <c r="J94" t="s">
        <v>3892</v>
      </c>
      <c r="K94" t="s">
        <v>3978</v>
      </c>
      <c r="L94" t="s">
        <v>3894</v>
      </c>
      <c r="M94" t="s">
        <v>984</v>
      </c>
      <c r="N94" t="s">
        <v>945</v>
      </c>
      <c r="O94">
        <v>5</v>
      </c>
      <c r="R94">
        <v>96128</v>
      </c>
      <c r="S94">
        <v>368523</v>
      </c>
      <c r="Y94">
        <v>20</v>
      </c>
      <c r="Z94">
        <v>2</v>
      </c>
      <c r="AA94">
        <v>1098822</v>
      </c>
      <c r="AB94" t="s">
        <v>3895</v>
      </c>
      <c r="AC94">
        <v>110</v>
      </c>
      <c r="AD94" t="s">
        <v>975</v>
      </c>
      <c r="AE94" t="s">
        <v>975</v>
      </c>
      <c r="AF94">
        <v>484</v>
      </c>
    </row>
    <row r="95" spans="1:32">
      <c r="A95">
        <v>66</v>
      </c>
      <c r="B95" t="s">
        <v>3397</v>
      </c>
      <c r="C95">
        <v>345</v>
      </c>
      <c r="D95">
        <v>345</v>
      </c>
      <c r="E95">
        <v>1130</v>
      </c>
      <c r="F95" s="9">
        <v>65.92</v>
      </c>
      <c r="G95" s="276">
        <v>43982</v>
      </c>
      <c r="H95">
        <v>2261</v>
      </c>
      <c r="I95" t="s">
        <v>3400</v>
      </c>
      <c r="J95" t="s">
        <v>3892</v>
      </c>
      <c r="K95" t="s">
        <v>3978</v>
      </c>
      <c r="L95" t="s">
        <v>3894</v>
      </c>
      <c r="M95" t="s">
        <v>984</v>
      </c>
      <c r="N95" t="s">
        <v>945</v>
      </c>
      <c r="O95">
        <v>5</v>
      </c>
      <c r="R95">
        <v>96128</v>
      </c>
      <c r="S95">
        <v>368523</v>
      </c>
      <c r="Y95">
        <v>20</v>
      </c>
      <c r="Z95">
        <v>2</v>
      </c>
      <c r="AA95">
        <v>1098822</v>
      </c>
      <c r="AB95" t="s">
        <v>3895</v>
      </c>
      <c r="AC95">
        <v>110</v>
      </c>
      <c r="AD95" t="s">
        <v>975</v>
      </c>
      <c r="AE95" t="s">
        <v>975</v>
      </c>
      <c r="AF95">
        <v>485</v>
      </c>
    </row>
    <row r="96" spans="1:32">
      <c r="A96">
        <v>66</v>
      </c>
      <c r="B96" t="s">
        <v>3397</v>
      </c>
      <c r="C96">
        <v>345</v>
      </c>
      <c r="D96">
        <v>345</v>
      </c>
      <c r="E96">
        <v>1130</v>
      </c>
      <c r="F96" s="9">
        <v>98.88</v>
      </c>
      <c r="G96" s="276">
        <v>43982</v>
      </c>
      <c r="H96">
        <v>2261</v>
      </c>
      <c r="I96" t="s">
        <v>3400</v>
      </c>
      <c r="J96" t="s">
        <v>3954</v>
      </c>
      <c r="K96" t="s">
        <v>3979</v>
      </c>
      <c r="L96" t="s">
        <v>3894</v>
      </c>
      <c r="M96" t="s">
        <v>984</v>
      </c>
      <c r="N96" t="s">
        <v>945</v>
      </c>
      <c r="O96">
        <v>5</v>
      </c>
      <c r="R96">
        <v>96128</v>
      </c>
      <c r="S96">
        <v>368523</v>
      </c>
      <c r="Y96">
        <v>20</v>
      </c>
      <c r="Z96">
        <v>3</v>
      </c>
      <c r="AA96">
        <v>1001816</v>
      </c>
      <c r="AB96" t="s">
        <v>3895</v>
      </c>
      <c r="AC96">
        <v>110</v>
      </c>
      <c r="AD96" t="s">
        <v>975</v>
      </c>
      <c r="AE96" t="s">
        <v>975</v>
      </c>
      <c r="AF96">
        <v>486</v>
      </c>
    </row>
    <row r="97" spans="1:32">
      <c r="A97">
        <v>66</v>
      </c>
      <c r="B97" t="s">
        <v>3397</v>
      </c>
      <c r="C97">
        <v>345</v>
      </c>
      <c r="D97">
        <v>345</v>
      </c>
      <c r="E97">
        <v>1130</v>
      </c>
      <c r="F97" s="9">
        <v>65.92</v>
      </c>
      <c r="G97" s="276">
        <v>43982</v>
      </c>
      <c r="H97">
        <v>2261</v>
      </c>
      <c r="I97" t="s">
        <v>3400</v>
      </c>
      <c r="J97" t="s">
        <v>3954</v>
      </c>
      <c r="K97" t="s">
        <v>3979</v>
      </c>
      <c r="L97" t="s">
        <v>3894</v>
      </c>
      <c r="M97" t="s">
        <v>984</v>
      </c>
      <c r="N97" t="s">
        <v>945</v>
      </c>
      <c r="O97">
        <v>5</v>
      </c>
      <c r="R97">
        <v>96128</v>
      </c>
      <c r="S97">
        <v>368523</v>
      </c>
      <c r="Y97">
        <v>20</v>
      </c>
      <c r="Z97">
        <v>2</v>
      </c>
      <c r="AA97">
        <v>1001816</v>
      </c>
      <c r="AB97" t="s">
        <v>3895</v>
      </c>
      <c r="AC97">
        <v>110</v>
      </c>
      <c r="AD97" t="s">
        <v>975</v>
      </c>
      <c r="AE97" t="s">
        <v>975</v>
      </c>
      <c r="AF97">
        <v>487</v>
      </c>
    </row>
    <row r="98" spans="1:32">
      <c r="A98">
        <v>66</v>
      </c>
      <c r="B98" t="s">
        <v>3397</v>
      </c>
      <c r="C98">
        <v>345</v>
      </c>
      <c r="D98">
        <v>345</v>
      </c>
      <c r="E98">
        <v>1130</v>
      </c>
      <c r="F98" s="9">
        <v>65.92</v>
      </c>
      <c r="G98" s="276">
        <v>43982</v>
      </c>
      <c r="H98">
        <v>2261</v>
      </c>
      <c r="I98" t="s">
        <v>3400</v>
      </c>
      <c r="J98" t="s">
        <v>3954</v>
      </c>
      <c r="K98" t="s">
        <v>3979</v>
      </c>
      <c r="L98" t="s">
        <v>3894</v>
      </c>
      <c r="M98" t="s">
        <v>984</v>
      </c>
      <c r="N98" t="s">
        <v>945</v>
      </c>
      <c r="O98">
        <v>5</v>
      </c>
      <c r="R98">
        <v>96128</v>
      </c>
      <c r="S98">
        <v>368523</v>
      </c>
      <c r="Y98">
        <v>20</v>
      </c>
      <c r="Z98">
        <v>2</v>
      </c>
      <c r="AA98">
        <v>1001816</v>
      </c>
      <c r="AB98" t="s">
        <v>3895</v>
      </c>
      <c r="AC98">
        <v>110</v>
      </c>
      <c r="AD98" t="s">
        <v>975</v>
      </c>
      <c r="AE98" t="s">
        <v>975</v>
      </c>
      <c r="AF98">
        <v>488</v>
      </c>
    </row>
    <row r="99" spans="1:32">
      <c r="A99">
        <v>66</v>
      </c>
      <c r="B99" t="s">
        <v>3397</v>
      </c>
      <c r="C99">
        <v>345</v>
      </c>
      <c r="D99">
        <v>345</v>
      </c>
      <c r="E99">
        <v>1130</v>
      </c>
      <c r="F99" s="9">
        <v>98.88</v>
      </c>
      <c r="G99" s="276">
        <v>43982</v>
      </c>
      <c r="H99">
        <v>2261</v>
      </c>
      <c r="I99" t="s">
        <v>3400</v>
      </c>
      <c r="J99" t="s">
        <v>3980</v>
      </c>
      <c r="K99" t="s">
        <v>3981</v>
      </c>
      <c r="L99" t="s">
        <v>3894</v>
      </c>
      <c r="M99" t="s">
        <v>984</v>
      </c>
      <c r="N99" t="s">
        <v>945</v>
      </c>
      <c r="O99">
        <v>5</v>
      </c>
      <c r="R99">
        <v>96128</v>
      </c>
      <c r="S99">
        <v>368523</v>
      </c>
      <c r="Y99">
        <v>20</v>
      </c>
      <c r="Z99">
        <v>3</v>
      </c>
      <c r="AA99">
        <v>1001698</v>
      </c>
      <c r="AB99" t="s">
        <v>3895</v>
      </c>
      <c r="AC99">
        <v>110</v>
      </c>
      <c r="AD99" t="s">
        <v>975</v>
      </c>
      <c r="AE99" t="s">
        <v>975</v>
      </c>
      <c r="AF99">
        <v>489</v>
      </c>
    </row>
    <row r="100" spans="1:32">
      <c r="A100">
        <v>66</v>
      </c>
      <c r="B100" t="s">
        <v>3397</v>
      </c>
      <c r="C100">
        <v>345</v>
      </c>
      <c r="D100">
        <v>345</v>
      </c>
      <c r="E100">
        <v>1130</v>
      </c>
      <c r="F100" s="9">
        <v>32.96</v>
      </c>
      <c r="G100" s="276">
        <v>43982</v>
      </c>
      <c r="H100">
        <v>2261</v>
      </c>
      <c r="I100" t="s">
        <v>3400</v>
      </c>
      <c r="J100" t="s">
        <v>3956</v>
      </c>
      <c r="K100" t="s">
        <v>3982</v>
      </c>
      <c r="L100" t="s">
        <v>3894</v>
      </c>
      <c r="M100" t="s">
        <v>984</v>
      </c>
      <c r="N100" t="s">
        <v>945</v>
      </c>
      <c r="O100">
        <v>5</v>
      </c>
      <c r="R100">
        <v>96128</v>
      </c>
      <c r="S100">
        <v>368523</v>
      </c>
      <c r="Y100">
        <v>20</v>
      </c>
      <c r="Z100">
        <v>1</v>
      </c>
      <c r="AA100">
        <v>1001142</v>
      </c>
      <c r="AB100" t="s">
        <v>3895</v>
      </c>
      <c r="AC100">
        <v>110</v>
      </c>
      <c r="AD100" t="s">
        <v>975</v>
      </c>
      <c r="AE100" t="s">
        <v>975</v>
      </c>
      <c r="AF100">
        <v>498</v>
      </c>
    </row>
    <row r="101" spans="1:32">
      <c r="A101">
        <v>66</v>
      </c>
      <c r="B101" t="s">
        <v>3397</v>
      </c>
      <c r="C101">
        <v>345</v>
      </c>
      <c r="D101">
        <v>345</v>
      </c>
      <c r="E101">
        <v>1135</v>
      </c>
      <c r="F101" s="9">
        <v>127.65</v>
      </c>
      <c r="G101" s="276">
        <v>43956</v>
      </c>
      <c r="H101">
        <v>2249</v>
      </c>
      <c r="I101" t="s">
        <v>3400</v>
      </c>
      <c r="J101" t="s">
        <v>3904</v>
      </c>
      <c r="K101" t="s">
        <v>3983</v>
      </c>
      <c r="L101" t="s">
        <v>3894</v>
      </c>
      <c r="M101" t="s">
        <v>984</v>
      </c>
      <c r="N101" t="s">
        <v>945</v>
      </c>
      <c r="O101">
        <v>5</v>
      </c>
      <c r="R101">
        <v>97906</v>
      </c>
      <c r="S101">
        <v>366803</v>
      </c>
      <c r="Y101">
        <v>20</v>
      </c>
      <c r="Z101">
        <v>3</v>
      </c>
      <c r="AA101">
        <v>1001753</v>
      </c>
      <c r="AB101" t="s">
        <v>3895</v>
      </c>
      <c r="AC101">
        <v>102</v>
      </c>
      <c r="AD101" t="s">
        <v>975</v>
      </c>
      <c r="AE101" t="s">
        <v>975</v>
      </c>
      <c r="AF101">
        <v>654</v>
      </c>
    </row>
    <row r="102" spans="1:32">
      <c r="A102">
        <v>66</v>
      </c>
      <c r="B102" t="s">
        <v>3397</v>
      </c>
      <c r="C102">
        <v>345</v>
      </c>
      <c r="D102">
        <v>345</v>
      </c>
      <c r="E102">
        <v>1135</v>
      </c>
      <c r="F102" s="9">
        <v>42.55</v>
      </c>
      <c r="G102" s="276">
        <v>43966</v>
      </c>
      <c r="H102">
        <v>2252</v>
      </c>
      <c r="I102" t="s">
        <v>3400</v>
      </c>
      <c r="J102" t="s">
        <v>3896</v>
      </c>
      <c r="K102" t="s">
        <v>3984</v>
      </c>
      <c r="L102" t="s">
        <v>3894</v>
      </c>
      <c r="M102" t="s">
        <v>984</v>
      </c>
      <c r="N102" t="s">
        <v>945</v>
      </c>
      <c r="O102">
        <v>5</v>
      </c>
      <c r="R102">
        <v>97906</v>
      </c>
      <c r="S102">
        <v>367714</v>
      </c>
      <c r="Y102">
        <v>20</v>
      </c>
      <c r="Z102">
        <v>1</v>
      </c>
      <c r="AA102">
        <v>1099579</v>
      </c>
      <c r="AB102" t="s">
        <v>3895</v>
      </c>
      <c r="AC102">
        <v>102</v>
      </c>
      <c r="AD102" t="s">
        <v>975</v>
      </c>
      <c r="AE102" t="s">
        <v>975</v>
      </c>
      <c r="AF102">
        <v>666</v>
      </c>
    </row>
    <row r="103" spans="1:32">
      <c r="A103">
        <v>66</v>
      </c>
      <c r="B103" t="s">
        <v>3397</v>
      </c>
      <c r="C103">
        <v>345</v>
      </c>
      <c r="D103">
        <v>345</v>
      </c>
      <c r="E103">
        <v>1190</v>
      </c>
      <c r="F103" s="9">
        <v>382.37</v>
      </c>
      <c r="G103" s="276">
        <v>43959</v>
      </c>
      <c r="H103">
        <v>357363</v>
      </c>
      <c r="I103" t="s">
        <v>3386</v>
      </c>
      <c r="J103" t="s">
        <v>3917</v>
      </c>
      <c r="K103" t="s">
        <v>3985</v>
      </c>
      <c r="L103" t="s">
        <v>3913</v>
      </c>
      <c r="M103" t="s">
        <v>984</v>
      </c>
      <c r="N103" t="s">
        <v>945</v>
      </c>
      <c r="O103">
        <v>5</v>
      </c>
      <c r="P103">
        <v>341373</v>
      </c>
      <c r="Q103" t="s">
        <v>3914</v>
      </c>
      <c r="R103">
        <v>96449</v>
      </c>
      <c r="S103">
        <v>366771</v>
      </c>
      <c r="T103" t="s">
        <v>3915</v>
      </c>
      <c r="Y103">
        <v>20</v>
      </c>
      <c r="AA103">
        <v>3000863</v>
      </c>
      <c r="AB103" t="s">
        <v>3895</v>
      </c>
      <c r="AC103">
        <v>345</v>
      </c>
      <c r="AD103" t="s">
        <v>3916</v>
      </c>
      <c r="AE103" t="s">
        <v>975</v>
      </c>
      <c r="AF103">
        <v>1</v>
      </c>
    </row>
    <row r="104" spans="1:32">
      <c r="A104">
        <v>66</v>
      </c>
      <c r="B104" t="s">
        <v>3397</v>
      </c>
      <c r="C104">
        <v>345</v>
      </c>
      <c r="D104">
        <v>345</v>
      </c>
      <c r="E104">
        <v>1190</v>
      </c>
      <c r="F104" s="9">
        <v>-11.27</v>
      </c>
      <c r="G104" s="276">
        <v>43965</v>
      </c>
      <c r="H104">
        <v>357831</v>
      </c>
      <c r="I104" t="s">
        <v>3386</v>
      </c>
      <c r="J104" t="s">
        <v>3917</v>
      </c>
      <c r="K104" t="s">
        <v>3985</v>
      </c>
      <c r="L104" t="s">
        <v>3913</v>
      </c>
      <c r="M104" t="s">
        <v>984</v>
      </c>
      <c r="N104" t="s">
        <v>945</v>
      </c>
      <c r="O104">
        <v>5</v>
      </c>
      <c r="P104">
        <v>341373</v>
      </c>
      <c r="Q104" t="s">
        <v>3914</v>
      </c>
      <c r="R104">
        <v>96449</v>
      </c>
      <c r="S104">
        <v>367280</v>
      </c>
      <c r="T104" t="s">
        <v>3915</v>
      </c>
      <c r="Y104">
        <v>20</v>
      </c>
      <c r="AA104">
        <v>3000863</v>
      </c>
      <c r="AB104" t="s">
        <v>3895</v>
      </c>
      <c r="AC104">
        <v>345</v>
      </c>
      <c r="AD104" t="s">
        <v>3916</v>
      </c>
      <c r="AE104" t="s">
        <v>975</v>
      </c>
      <c r="AF104">
        <v>1</v>
      </c>
    </row>
    <row r="105" spans="1:32">
      <c r="A105">
        <v>66</v>
      </c>
      <c r="B105" t="s">
        <v>3397</v>
      </c>
      <c r="C105">
        <v>345</v>
      </c>
      <c r="D105">
        <v>345</v>
      </c>
      <c r="E105">
        <v>1190</v>
      </c>
      <c r="F105" s="9">
        <v>42.55</v>
      </c>
      <c r="G105" s="276">
        <v>43966</v>
      </c>
      <c r="H105">
        <v>2252</v>
      </c>
      <c r="I105" t="s">
        <v>3400</v>
      </c>
      <c r="J105" t="s">
        <v>3896</v>
      </c>
      <c r="K105" t="s">
        <v>3986</v>
      </c>
      <c r="L105" t="s">
        <v>3894</v>
      </c>
      <c r="M105" t="s">
        <v>984</v>
      </c>
      <c r="N105" t="s">
        <v>945</v>
      </c>
      <c r="O105">
        <v>5</v>
      </c>
      <c r="R105">
        <v>96449</v>
      </c>
      <c r="S105">
        <v>367714</v>
      </c>
      <c r="Y105">
        <v>20</v>
      </c>
      <c r="Z105">
        <v>1</v>
      </c>
      <c r="AA105">
        <v>1099579</v>
      </c>
      <c r="AB105" t="s">
        <v>3895</v>
      </c>
      <c r="AC105">
        <v>102</v>
      </c>
      <c r="AD105" t="s">
        <v>975</v>
      </c>
      <c r="AE105" t="s">
        <v>975</v>
      </c>
      <c r="AF105">
        <v>667</v>
      </c>
    </row>
    <row r="106" spans="1:32">
      <c r="A106">
        <v>66</v>
      </c>
      <c r="B106" t="s">
        <v>3397</v>
      </c>
      <c r="C106">
        <v>345</v>
      </c>
      <c r="D106">
        <v>345</v>
      </c>
      <c r="E106">
        <v>1195</v>
      </c>
      <c r="F106" s="9">
        <v>85.1</v>
      </c>
      <c r="G106" s="276">
        <v>43956</v>
      </c>
      <c r="H106">
        <v>2249</v>
      </c>
      <c r="I106" t="s">
        <v>3400</v>
      </c>
      <c r="J106" t="s">
        <v>3937</v>
      </c>
      <c r="K106" t="s">
        <v>3987</v>
      </c>
      <c r="L106" t="s">
        <v>3894</v>
      </c>
      <c r="M106" t="s">
        <v>984</v>
      </c>
      <c r="N106" t="s">
        <v>945</v>
      </c>
      <c r="O106">
        <v>5</v>
      </c>
      <c r="R106">
        <v>97601</v>
      </c>
      <c r="S106">
        <v>366803</v>
      </c>
      <c r="Y106">
        <v>20</v>
      </c>
      <c r="Z106">
        <v>2</v>
      </c>
      <c r="AA106">
        <v>1098825</v>
      </c>
      <c r="AB106" t="s">
        <v>3895</v>
      </c>
      <c r="AC106">
        <v>102</v>
      </c>
      <c r="AD106" t="s">
        <v>975</v>
      </c>
      <c r="AE106" t="s">
        <v>975</v>
      </c>
      <c r="AF106">
        <v>660</v>
      </c>
    </row>
    <row r="109" spans="1:32">
      <c r="F109" s="135">
        <f>SUM(F2:F108)</f>
        <v>70254.86</v>
      </c>
    </row>
  </sheetData>
  <autoFilter ref="A1:AH106" xr:uid="{97586635-9939-4280-93B9-69A55952D2DE}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A4BE6-1DCC-4D10-91C7-7A793B6CD236}">
  <dimension ref="A1:AU428"/>
  <sheetViews>
    <sheetView topLeftCell="P280" zoomScale="80" zoomScaleNormal="80" workbookViewId="0">
      <selection activeCell="S298" sqref="S298"/>
    </sheetView>
  </sheetViews>
  <sheetFormatPr defaultRowHeight="15"/>
  <cols>
    <col min="1" max="1" width="10.7109375" bestFit="1" customWidth="1"/>
    <col min="2" max="2" width="12.7109375" bestFit="1" customWidth="1"/>
    <col min="3" max="3" width="10.140625" bestFit="1" customWidth="1"/>
    <col min="4" max="4" width="13.140625" bestFit="1" customWidth="1"/>
    <col min="5" max="5" width="12.42578125" bestFit="1" customWidth="1"/>
    <col min="6" max="6" width="9.85546875" bestFit="1" customWidth="1"/>
    <col min="7" max="7" width="33" bestFit="1" customWidth="1"/>
    <col min="8" max="8" width="11.28515625" bestFit="1" customWidth="1"/>
    <col min="9" max="10" width="17.5703125" bestFit="1" customWidth="1"/>
    <col min="11" max="11" width="15.140625" bestFit="1" customWidth="1"/>
    <col min="12" max="12" width="30.28515625" bestFit="1" customWidth="1"/>
    <col min="13" max="13" width="11.28515625" bestFit="1" customWidth="1"/>
    <col min="14" max="14" width="5.5703125" bestFit="1" customWidth="1"/>
    <col min="15" max="15" width="36" bestFit="1" customWidth="1"/>
    <col min="16" max="16" width="26.28515625" bestFit="1" customWidth="1"/>
    <col min="17" max="17" width="18.28515625" bestFit="1" customWidth="1"/>
    <col min="18" max="18" width="19.7109375" bestFit="1" customWidth="1"/>
    <col min="19" max="19" width="32.7109375" bestFit="1" customWidth="1"/>
    <col min="20" max="20" width="9.85546875" bestFit="1" customWidth="1"/>
    <col min="21" max="21" width="39.28515625" bestFit="1" customWidth="1"/>
    <col min="22" max="22" width="49.85546875" bestFit="1" customWidth="1"/>
    <col min="23" max="23" width="20.28515625" bestFit="1" customWidth="1"/>
    <col min="24" max="24" width="17.5703125" bestFit="1" customWidth="1"/>
    <col min="25" max="25" width="14" bestFit="1" customWidth="1"/>
    <col min="26" max="26" width="18.7109375" bestFit="1" customWidth="1"/>
    <col min="27" max="28" width="18.85546875" bestFit="1" customWidth="1"/>
    <col min="29" max="29" width="28.85546875" bestFit="1" customWidth="1"/>
    <col min="30" max="30" width="7.5703125" bestFit="1" customWidth="1"/>
    <col min="31" max="31" width="12.28515625" bestFit="1" customWidth="1"/>
    <col min="32" max="32" width="6.28515625" bestFit="1" customWidth="1"/>
    <col min="33" max="33" width="18.140625" bestFit="1" customWidth="1"/>
    <col min="34" max="34" width="17.42578125" bestFit="1" customWidth="1"/>
    <col min="35" max="35" width="19" bestFit="1" customWidth="1"/>
    <col min="36" max="36" width="28.85546875" bestFit="1" customWidth="1"/>
    <col min="37" max="37" width="13.85546875" bestFit="1" customWidth="1"/>
    <col min="38" max="38" width="13.140625" bestFit="1" customWidth="1"/>
    <col min="39" max="39" width="21.140625" bestFit="1" customWidth="1"/>
    <col min="40" max="40" width="19.140625" bestFit="1" customWidth="1"/>
  </cols>
  <sheetData>
    <row r="1" spans="1:40">
      <c r="A1" t="s">
        <v>3381</v>
      </c>
      <c r="B1" t="s">
        <v>3382</v>
      </c>
      <c r="C1" t="s">
        <v>64</v>
      </c>
      <c r="D1" t="s">
        <v>65</v>
      </c>
      <c r="E1" t="s">
        <v>1984</v>
      </c>
      <c r="F1" t="s">
        <v>443</v>
      </c>
      <c r="G1" t="s">
        <v>444</v>
      </c>
      <c r="H1" s="9" t="s">
        <v>1979</v>
      </c>
      <c r="I1" s="9" t="s">
        <v>3380</v>
      </c>
      <c r="J1" t="s">
        <v>1951</v>
      </c>
      <c r="K1" t="s">
        <v>1970</v>
      </c>
      <c r="L1" t="s">
        <v>1977</v>
      </c>
      <c r="M1" t="s">
        <v>1976</v>
      </c>
      <c r="N1" t="s">
        <v>3383</v>
      </c>
      <c r="O1" t="s">
        <v>1982</v>
      </c>
      <c r="P1" t="s">
        <v>1981</v>
      </c>
      <c r="Q1" t="s">
        <v>440</v>
      </c>
      <c r="R1" t="s">
        <v>1975</v>
      </c>
      <c r="S1" t="s">
        <v>1974</v>
      </c>
      <c r="T1" t="s">
        <v>1973</v>
      </c>
      <c r="U1" t="s">
        <v>1972</v>
      </c>
      <c r="V1" t="s">
        <v>1971</v>
      </c>
      <c r="W1" t="s">
        <v>1969</v>
      </c>
      <c r="X1" t="s">
        <v>1968</v>
      </c>
      <c r="Y1" t="s">
        <v>1967</v>
      </c>
      <c r="Z1" t="s">
        <v>1966</v>
      </c>
      <c r="AA1" t="s">
        <v>1965</v>
      </c>
      <c r="AB1" t="s">
        <v>1964</v>
      </c>
      <c r="AC1" t="s">
        <v>1963</v>
      </c>
      <c r="AD1" t="s">
        <v>1962</v>
      </c>
      <c r="AE1" t="s">
        <v>1961</v>
      </c>
      <c r="AF1" t="s">
        <v>1960</v>
      </c>
      <c r="AG1" t="s">
        <v>1959</v>
      </c>
      <c r="AH1" t="s">
        <v>1958</v>
      </c>
      <c r="AI1" t="s">
        <v>1957</v>
      </c>
      <c r="AJ1" t="s">
        <v>1956</v>
      </c>
      <c r="AK1" t="s">
        <v>1955</v>
      </c>
      <c r="AL1" t="s">
        <v>1954</v>
      </c>
      <c r="AM1" t="s">
        <v>1953</v>
      </c>
      <c r="AN1" t="s">
        <v>1952</v>
      </c>
    </row>
    <row r="2" spans="1:40">
      <c r="A2" s="276">
        <v>44165</v>
      </c>
      <c r="B2" t="s">
        <v>3397</v>
      </c>
      <c r="C2">
        <v>2210</v>
      </c>
      <c r="D2">
        <v>312010</v>
      </c>
      <c r="E2">
        <v>10</v>
      </c>
      <c r="F2">
        <v>141233</v>
      </c>
      <c r="G2" t="s">
        <v>451</v>
      </c>
      <c r="H2" s="9">
        <v>329.6</v>
      </c>
      <c r="I2" s="9" t="s">
        <v>3386</v>
      </c>
      <c r="K2">
        <v>96127</v>
      </c>
      <c r="L2" t="s">
        <v>985</v>
      </c>
      <c r="M2" t="s">
        <v>984</v>
      </c>
      <c r="N2" t="s">
        <v>945</v>
      </c>
      <c r="O2" t="s">
        <v>777</v>
      </c>
      <c r="P2" t="s">
        <v>1006</v>
      </c>
      <c r="Q2" t="s">
        <v>1072</v>
      </c>
      <c r="R2" t="s">
        <v>1763</v>
      </c>
      <c r="S2" t="s">
        <v>973</v>
      </c>
      <c r="U2" t="s">
        <v>3988</v>
      </c>
      <c r="V2" t="s">
        <v>3989</v>
      </c>
      <c r="W2">
        <v>17994</v>
      </c>
      <c r="AD2">
        <v>11</v>
      </c>
      <c r="AE2">
        <v>20</v>
      </c>
      <c r="AK2" t="s">
        <v>975</v>
      </c>
      <c r="AL2">
        <v>211</v>
      </c>
      <c r="AM2" t="s">
        <v>3989</v>
      </c>
    </row>
    <row r="3" spans="1:40">
      <c r="A3" s="276">
        <v>44165</v>
      </c>
      <c r="B3" t="s">
        <v>3397</v>
      </c>
      <c r="C3">
        <v>2210</v>
      </c>
      <c r="D3">
        <v>312010</v>
      </c>
      <c r="E3">
        <v>10</v>
      </c>
      <c r="F3">
        <v>141233</v>
      </c>
      <c r="G3" t="s">
        <v>451</v>
      </c>
      <c r="H3" s="9">
        <v>570</v>
      </c>
      <c r="I3" s="9" t="s">
        <v>3386</v>
      </c>
      <c r="K3">
        <v>96127</v>
      </c>
      <c r="L3" t="s">
        <v>985</v>
      </c>
      <c r="M3" t="s">
        <v>984</v>
      </c>
      <c r="N3" t="s">
        <v>945</v>
      </c>
      <c r="O3" t="s">
        <v>777</v>
      </c>
      <c r="P3" t="s">
        <v>1006</v>
      </c>
      <c r="Q3" t="s">
        <v>1072</v>
      </c>
      <c r="R3" t="s">
        <v>1763</v>
      </c>
      <c r="S3" t="s">
        <v>973</v>
      </c>
      <c r="U3" t="s">
        <v>3990</v>
      </c>
      <c r="V3" t="s">
        <v>3991</v>
      </c>
      <c r="W3">
        <v>17437</v>
      </c>
      <c r="AD3">
        <v>11</v>
      </c>
      <c r="AE3">
        <v>20</v>
      </c>
      <c r="AK3" t="s">
        <v>975</v>
      </c>
      <c r="AL3">
        <v>12</v>
      </c>
      <c r="AM3" t="s">
        <v>3991</v>
      </c>
    </row>
    <row r="4" spans="1:40">
      <c r="A4" s="276">
        <v>44165</v>
      </c>
      <c r="B4" t="s">
        <v>3397</v>
      </c>
      <c r="C4">
        <v>2210</v>
      </c>
      <c r="D4">
        <v>312010</v>
      </c>
      <c r="E4">
        <v>10</v>
      </c>
      <c r="F4">
        <v>141233</v>
      </c>
      <c r="G4" t="s">
        <v>451</v>
      </c>
      <c r="H4" s="9">
        <v>1499.68</v>
      </c>
      <c r="I4" s="9" t="s">
        <v>3386</v>
      </c>
      <c r="K4">
        <v>96127</v>
      </c>
      <c r="L4" t="s">
        <v>985</v>
      </c>
      <c r="M4" t="s">
        <v>984</v>
      </c>
      <c r="N4" t="s">
        <v>945</v>
      </c>
      <c r="O4" t="s">
        <v>777</v>
      </c>
      <c r="P4" t="s">
        <v>1006</v>
      </c>
      <c r="Q4" t="s">
        <v>1072</v>
      </c>
      <c r="R4" t="s">
        <v>1763</v>
      </c>
      <c r="S4" t="s">
        <v>973</v>
      </c>
      <c r="U4" t="s">
        <v>3992</v>
      </c>
      <c r="V4" t="s">
        <v>3993</v>
      </c>
      <c r="W4">
        <v>17208</v>
      </c>
      <c r="AD4">
        <v>11</v>
      </c>
      <c r="AE4">
        <v>20</v>
      </c>
      <c r="AK4" t="s">
        <v>975</v>
      </c>
      <c r="AL4">
        <v>255</v>
      </c>
      <c r="AM4" t="s">
        <v>3993</v>
      </c>
    </row>
    <row r="5" spans="1:40">
      <c r="A5" s="276">
        <v>44165</v>
      </c>
      <c r="B5" t="s">
        <v>3397</v>
      </c>
      <c r="C5">
        <v>2210</v>
      </c>
      <c r="D5">
        <v>312010</v>
      </c>
      <c r="E5">
        <v>10</v>
      </c>
      <c r="F5">
        <v>141236</v>
      </c>
      <c r="G5" t="s">
        <v>454</v>
      </c>
      <c r="H5" s="9">
        <v>11496.65</v>
      </c>
      <c r="I5" s="9" t="s">
        <v>3386</v>
      </c>
      <c r="K5">
        <v>98198</v>
      </c>
      <c r="L5" t="s">
        <v>985</v>
      </c>
      <c r="M5" t="s">
        <v>984</v>
      </c>
      <c r="N5" t="s">
        <v>945</v>
      </c>
      <c r="O5" t="s">
        <v>777</v>
      </c>
      <c r="P5" t="s">
        <v>1006</v>
      </c>
      <c r="Q5" t="s">
        <v>1072</v>
      </c>
      <c r="R5" t="s">
        <v>1763</v>
      </c>
      <c r="S5" t="s">
        <v>973</v>
      </c>
      <c r="U5" t="s">
        <v>3992</v>
      </c>
      <c r="V5" t="s">
        <v>3993</v>
      </c>
      <c r="W5">
        <v>17208</v>
      </c>
      <c r="AD5">
        <v>11</v>
      </c>
      <c r="AE5">
        <v>20</v>
      </c>
      <c r="AK5" t="s">
        <v>975</v>
      </c>
      <c r="AL5">
        <v>292</v>
      </c>
      <c r="AM5" t="s">
        <v>3993</v>
      </c>
    </row>
    <row r="6" spans="1:40">
      <c r="A6" s="276">
        <v>44165</v>
      </c>
      <c r="B6" t="s">
        <v>3397</v>
      </c>
      <c r="C6">
        <v>2210</v>
      </c>
      <c r="D6">
        <v>312010</v>
      </c>
      <c r="E6">
        <v>10</v>
      </c>
      <c r="F6">
        <v>141299</v>
      </c>
      <c r="G6" t="s">
        <v>461</v>
      </c>
      <c r="H6" s="9">
        <v>-570</v>
      </c>
      <c r="I6" s="9" t="s">
        <v>3386</v>
      </c>
      <c r="K6">
        <v>96127</v>
      </c>
      <c r="L6" t="s">
        <v>985</v>
      </c>
      <c r="M6" t="s">
        <v>984</v>
      </c>
      <c r="N6" t="s">
        <v>945</v>
      </c>
      <c r="O6" t="s">
        <v>777</v>
      </c>
      <c r="P6" t="s">
        <v>1006</v>
      </c>
      <c r="Q6" t="s">
        <v>1072</v>
      </c>
      <c r="R6" t="s">
        <v>1763</v>
      </c>
      <c r="S6" t="s">
        <v>973</v>
      </c>
      <c r="U6" t="s">
        <v>3990</v>
      </c>
      <c r="V6" t="s">
        <v>3991</v>
      </c>
      <c r="W6">
        <v>17437</v>
      </c>
      <c r="AD6">
        <v>11</v>
      </c>
      <c r="AE6">
        <v>20</v>
      </c>
      <c r="AK6" t="s">
        <v>975</v>
      </c>
      <c r="AL6">
        <v>7</v>
      </c>
      <c r="AM6" t="s">
        <v>3991</v>
      </c>
    </row>
    <row r="7" spans="1:40">
      <c r="A7" s="276">
        <v>44165</v>
      </c>
      <c r="B7" s="276" t="s">
        <v>3384</v>
      </c>
      <c r="C7">
        <v>2210</v>
      </c>
      <c r="D7">
        <v>312010</v>
      </c>
      <c r="E7">
        <v>10</v>
      </c>
      <c r="F7">
        <v>141702</v>
      </c>
      <c r="G7" t="s">
        <v>3399</v>
      </c>
      <c r="H7" s="9">
        <v>-329.6</v>
      </c>
      <c r="I7" s="9" t="s">
        <v>3386</v>
      </c>
      <c r="K7">
        <v>96127</v>
      </c>
      <c r="L7" t="s">
        <v>985</v>
      </c>
      <c r="M7" t="s">
        <v>984</v>
      </c>
      <c r="N7" t="s">
        <v>945</v>
      </c>
      <c r="O7" t="s">
        <v>777</v>
      </c>
      <c r="P7" t="s">
        <v>1006</v>
      </c>
      <c r="Q7" t="s">
        <v>1072</v>
      </c>
      <c r="R7" t="s">
        <v>1763</v>
      </c>
      <c r="S7" t="s">
        <v>973</v>
      </c>
      <c r="U7" t="s">
        <v>3988</v>
      </c>
      <c r="V7" t="s">
        <v>3989</v>
      </c>
      <c r="W7">
        <v>17994</v>
      </c>
      <c r="AD7">
        <v>11</v>
      </c>
      <c r="AE7">
        <v>20</v>
      </c>
      <c r="AK7" t="s">
        <v>975</v>
      </c>
      <c r="AL7">
        <v>310</v>
      </c>
      <c r="AM7" t="s">
        <v>3989</v>
      </c>
    </row>
    <row r="8" spans="1:40">
      <c r="A8" s="276">
        <v>44165</v>
      </c>
      <c r="B8" s="276" t="s">
        <v>3384</v>
      </c>
      <c r="C8">
        <v>2210</v>
      </c>
      <c r="D8">
        <v>312010</v>
      </c>
      <c r="E8">
        <v>10</v>
      </c>
      <c r="F8">
        <v>141702</v>
      </c>
      <c r="G8" t="s">
        <v>3399</v>
      </c>
      <c r="H8" s="9">
        <v>-1499.68</v>
      </c>
      <c r="I8" s="9" t="s">
        <v>3386</v>
      </c>
      <c r="K8">
        <v>96127</v>
      </c>
      <c r="L8" t="s">
        <v>985</v>
      </c>
      <c r="M8" t="s">
        <v>984</v>
      </c>
      <c r="N8" t="s">
        <v>945</v>
      </c>
      <c r="O8" t="s">
        <v>777</v>
      </c>
      <c r="P8" t="s">
        <v>1006</v>
      </c>
      <c r="Q8" t="s">
        <v>1072</v>
      </c>
      <c r="R8" t="s">
        <v>1763</v>
      </c>
      <c r="S8" t="s">
        <v>973</v>
      </c>
      <c r="U8" t="s">
        <v>3992</v>
      </c>
      <c r="V8" t="s">
        <v>3993</v>
      </c>
      <c r="W8">
        <v>17208</v>
      </c>
      <c r="AD8">
        <v>11</v>
      </c>
      <c r="AE8">
        <v>20</v>
      </c>
      <c r="AK8" t="s">
        <v>975</v>
      </c>
      <c r="AL8">
        <v>531</v>
      </c>
      <c r="AM8" t="s">
        <v>3993</v>
      </c>
    </row>
    <row r="9" spans="1:40">
      <c r="A9" s="276">
        <v>44165</v>
      </c>
      <c r="B9" s="276" t="s">
        <v>3384</v>
      </c>
      <c r="C9">
        <v>2210</v>
      </c>
      <c r="D9">
        <v>312010</v>
      </c>
      <c r="E9">
        <v>10</v>
      </c>
      <c r="F9">
        <v>141798</v>
      </c>
      <c r="G9" t="s">
        <v>3398</v>
      </c>
      <c r="H9" s="9">
        <v>-11496.65</v>
      </c>
      <c r="I9" s="9" t="s">
        <v>3386</v>
      </c>
      <c r="K9">
        <v>98198</v>
      </c>
      <c r="L9" t="s">
        <v>985</v>
      </c>
      <c r="M9" t="s">
        <v>984</v>
      </c>
      <c r="N9" t="s">
        <v>945</v>
      </c>
      <c r="O9" t="s">
        <v>777</v>
      </c>
      <c r="P9" t="s">
        <v>1006</v>
      </c>
      <c r="Q9" t="s">
        <v>1072</v>
      </c>
      <c r="R9" t="s">
        <v>1763</v>
      </c>
      <c r="S9" t="s">
        <v>973</v>
      </c>
      <c r="U9" t="s">
        <v>3992</v>
      </c>
      <c r="V9" t="s">
        <v>3993</v>
      </c>
      <c r="W9">
        <v>17208</v>
      </c>
      <c r="AD9">
        <v>11</v>
      </c>
      <c r="AE9">
        <v>20</v>
      </c>
      <c r="AK9" t="s">
        <v>975</v>
      </c>
      <c r="AL9">
        <v>491</v>
      </c>
      <c r="AM9" t="s">
        <v>3993</v>
      </c>
    </row>
    <row r="10" spans="1:40">
      <c r="A10" s="276">
        <v>44159</v>
      </c>
      <c r="B10" t="s">
        <v>3397</v>
      </c>
      <c r="C10">
        <v>2210</v>
      </c>
      <c r="D10">
        <v>312015</v>
      </c>
      <c r="E10">
        <v>10</v>
      </c>
      <c r="F10">
        <v>141232</v>
      </c>
      <c r="G10" t="s">
        <v>450</v>
      </c>
      <c r="H10" s="9">
        <v>-56.98</v>
      </c>
      <c r="I10" s="9" t="s">
        <v>3386</v>
      </c>
      <c r="K10">
        <v>91928</v>
      </c>
      <c r="L10" t="s">
        <v>985</v>
      </c>
      <c r="M10" t="s">
        <v>984</v>
      </c>
      <c r="N10" t="s">
        <v>945</v>
      </c>
      <c r="O10" t="s">
        <v>777</v>
      </c>
      <c r="P10" t="s">
        <v>986</v>
      </c>
      <c r="Q10" t="s">
        <v>1072</v>
      </c>
      <c r="R10" t="s">
        <v>1763</v>
      </c>
      <c r="S10" t="s">
        <v>973</v>
      </c>
      <c r="U10" t="s">
        <v>3994</v>
      </c>
      <c r="V10" t="s">
        <v>3995</v>
      </c>
      <c r="W10">
        <v>17055</v>
      </c>
      <c r="AD10">
        <v>11</v>
      </c>
      <c r="AE10">
        <v>20</v>
      </c>
      <c r="AK10" t="s">
        <v>975</v>
      </c>
      <c r="AL10">
        <v>90</v>
      </c>
      <c r="AM10" t="s">
        <v>3995</v>
      </c>
    </row>
    <row r="11" spans="1:40">
      <c r="A11" s="276">
        <v>44159</v>
      </c>
      <c r="B11" t="s">
        <v>3397</v>
      </c>
      <c r="C11">
        <v>2210</v>
      </c>
      <c r="D11">
        <v>312015</v>
      </c>
      <c r="E11">
        <v>10</v>
      </c>
      <c r="F11">
        <v>141232</v>
      </c>
      <c r="G11" t="s">
        <v>450</v>
      </c>
      <c r="H11" s="9">
        <v>1669.87</v>
      </c>
      <c r="I11" s="9" t="s">
        <v>3386</v>
      </c>
      <c r="K11">
        <v>91928</v>
      </c>
      <c r="L11" t="s">
        <v>985</v>
      </c>
      <c r="M11" t="s">
        <v>984</v>
      </c>
      <c r="N11" t="s">
        <v>945</v>
      </c>
      <c r="O11" t="s">
        <v>777</v>
      </c>
      <c r="P11" t="s">
        <v>986</v>
      </c>
      <c r="Q11" t="s">
        <v>1072</v>
      </c>
      <c r="R11" t="s">
        <v>1763</v>
      </c>
      <c r="S11" t="s">
        <v>973</v>
      </c>
      <c r="U11" t="s">
        <v>3994</v>
      </c>
      <c r="V11" t="s">
        <v>3995</v>
      </c>
      <c r="W11">
        <v>17055</v>
      </c>
      <c r="AD11">
        <v>11</v>
      </c>
      <c r="AE11">
        <v>20</v>
      </c>
      <c r="AK11" t="s">
        <v>975</v>
      </c>
      <c r="AL11">
        <v>89</v>
      </c>
      <c r="AM11" t="s">
        <v>3995</v>
      </c>
    </row>
    <row r="12" spans="1:40">
      <c r="A12" s="276">
        <v>44165</v>
      </c>
      <c r="B12" t="s">
        <v>3397</v>
      </c>
      <c r="C12">
        <v>2210</v>
      </c>
      <c r="D12">
        <v>312015</v>
      </c>
      <c r="E12">
        <v>10</v>
      </c>
      <c r="F12">
        <v>141232</v>
      </c>
      <c r="G12" t="s">
        <v>450</v>
      </c>
      <c r="H12" s="9">
        <v>131.84</v>
      </c>
      <c r="I12" s="9" t="s">
        <v>3386</v>
      </c>
      <c r="K12">
        <v>91928</v>
      </c>
      <c r="L12" t="s">
        <v>985</v>
      </c>
      <c r="M12" t="s">
        <v>984</v>
      </c>
      <c r="N12" t="s">
        <v>945</v>
      </c>
      <c r="O12" t="s">
        <v>777</v>
      </c>
      <c r="P12" t="s">
        <v>986</v>
      </c>
      <c r="Q12" t="s">
        <v>1072</v>
      </c>
      <c r="R12" t="s">
        <v>1763</v>
      </c>
      <c r="S12" t="s">
        <v>973</v>
      </c>
      <c r="U12" t="s">
        <v>3988</v>
      </c>
      <c r="V12" t="s">
        <v>3989</v>
      </c>
      <c r="W12">
        <v>17994</v>
      </c>
      <c r="AD12">
        <v>11</v>
      </c>
      <c r="AE12">
        <v>20</v>
      </c>
      <c r="AK12" t="s">
        <v>975</v>
      </c>
      <c r="AL12">
        <v>153</v>
      </c>
      <c r="AM12" t="s">
        <v>3989</v>
      </c>
    </row>
    <row r="13" spans="1:40">
      <c r="A13" s="276">
        <v>44159</v>
      </c>
      <c r="B13" t="s">
        <v>3397</v>
      </c>
      <c r="C13">
        <v>2210</v>
      </c>
      <c r="D13">
        <v>312015</v>
      </c>
      <c r="E13">
        <v>10</v>
      </c>
      <c r="F13">
        <v>141233</v>
      </c>
      <c r="G13" t="s">
        <v>451</v>
      </c>
      <c r="H13" s="9">
        <v>1285.25</v>
      </c>
      <c r="I13" s="9" t="s">
        <v>3386</v>
      </c>
      <c r="K13">
        <v>96128</v>
      </c>
      <c r="L13" t="s">
        <v>985</v>
      </c>
      <c r="M13" t="s">
        <v>984</v>
      </c>
      <c r="N13" t="s">
        <v>945</v>
      </c>
      <c r="O13" t="s">
        <v>777</v>
      </c>
      <c r="P13" t="s">
        <v>986</v>
      </c>
      <c r="Q13" t="s">
        <v>1072</v>
      </c>
      <c r="R13" t="s">
        <v>1763</v>
      </c>
      <c r="S13" t="s">
        <v>973</v>
      </c>
      <c r="U13" t="s">
        <v>3994</v>
      </c>
      <c r="V13" t="s">
        <v>3995</v>
      </c>
      <c r="W13">
        <v>17055</v>
      </c>
      <c r="AD13">
        <v>11</v>
      </c>
      <c r="AE13">
        <v>20</v>
      </c>
      <c r="AK13" t="s">
        <v>975</v>
      </c>
      <c r="AL13">
        <v>125</v>
      </c>
      <c r="AM13" t="s">
        <v>3995</v>
      </c>
    </row>
    <row r="14" spans="1:40">
      <c r="A14" s="276">
        <v>44159</v>
      </c>
      <c r="B14" t="s">
        <v>3397</v>
      </c>
      <c r="C14">
        <v>2210</v>
      </c>
      <c r="D14">
        <v>312015</v>
      </c>
      <c r="E14">
        <v>10</v>
      </c>
      <c r="F14">
        <v>141233</v>
      </c>
      <c r="G14" t="s">
        <v>451</v>
      </c>
      <c r="H14" s="9">
        <v>444.65</v>
      </c>
      <c r="I14" s="9" t="s">
        <v>3386</v>
      </c>
      <c r="K14">
        <v>96128</v>
      </c>
      <c r="L14" t="s">
        <v>985</v>
      </c>
      <c r="M14" t="s">
        <v>984</v>
      </c>
      <c r="N14" t="s">
        <v>945</v>
      </c>
      <c r="O14" t="s">
        <v>777</v>
      </c>
      <c r="P14" t="s">
        <v>986</v>
      </c>
      <c r="Q14" t="s">
        <v>1072</v>
      </c>
      <c r="R14" t="s">
        <v>1763</v>
      </c>
      <c r="S14" t="s">
        <v>973</v>
      </c>
      <c r="U14" t="s">
        <v>3994</v>
      </c>
      <c r="V14" t="s">
        <v>3995</v>
      </c>
      <c r="W14">
        <v>17055</v>
      </c>
      <c r="AD14">
        <v>11</v>
      </c>
      <c r="AE14">
        <v>20</v>
      </c>
      <c r="AK14" t="s">
        <v>975</v>
      </c>
      <c r="AL14">
        <v>125</v>
      </c>
      <c r="AM14" t="s">
        <v>3995</v>
      </c>
    </row>
    <row r="15" spans="1:40">
      <c r="A15" s="276">
        <v>44159</v>
      </c>
      <c r="B15" t="s">
        <v>3397</v>
      </c>
      <c r="C15">
        <v>2210</v>
      </c>
      <c r="D15">
        <v>312015</v>
      </c>
      <c r="E15">
        <v>10</v>
      </c>
      <c r="F15">
        <v>141233</v>
      </c>
      <c r="G15" t="s">
        <v>451</v>
      </c>
      <c r="H15" s="9">
        <v>398.56</v>
      </c>
      <c r="I15" s="9" t="s">
        <v>3386</v>
      </c>
      <c r="K15">
        <v>96128</v>
      </c>
      <c r="L15" t="s">
        <v>985</v>
      </c>
      <c r="M15" t="s">
        <v>984</v>
      </c>
      <c r="N15" t="s">
        <v>945</v>
      </c>
      <c r="O15" t="s">
        <v>777</v>
      </c>
      <c r="P15" t="s">
        <v>986</v>
      </c>
      <c r="Q15" t="s">
        <v>1072</v>
      </c>
      <c r="R15" t="s">
        <v>1763</v>
      </c>
      <c r="S15" t="s">
        <v>973</v>
      </c>
      <c r="U15" t="s">
        <v>3994</v>
      </c>
      <c r="V15" t="s">
        <v>3995</v>
      </c>
      <c r="W15">
        <v>17055</v>
      </c>
      <c r="AD15">
        <v>11</v>
      </c>
      <c r="AE15">
        <v>20</v>
      </c>
      <c r="AK15" t="s">
        <v>975</v>
      </c>
      <c r="AL15">
        <v>125</v>
      </c>
      <c r="AM15" t="s">
        <v>3995</v>
      </c>
    </row>
    <row r="16" spans="1:40">
      <c r="A16" s="276">
        <v>44159</v>
      </c>
      <c r="B16" t="s">
        <v>3397</v>
      </c>
      <c r="C16">
        <v>2210</v>
      </c>
      <c r="D16">
        <v>312015</v>
      </c>
      <c r="E16">
        <v>10</v>
      </c>
      <c r="F16">
        <v>141233</v>
      </c>
      <c r="G16" t="s">
        <v>451</v>
      </c>
      <c r="H16" s="9">
        <v>0.02</v>
      </c>
      <c r="I16" s="9" t="s">
        <v>3386</v>
      </c>
      <c r="K16">
        <v>96128</v>
      </c>
      <c r="L16" t="s">
        <v>985</v>
      </c>
      <c r="M16" t="s">
        <v>984</v>
      </c>
      <c r="N16" t="s">
        <v>945</v>
      </c>
      <c r="O16" t="s">
        <v>777</v>
      </c>
      <c r="P16" t="s">
        <v>986</v>
      </c>
      <c r="Q16" t="s">
        <v>1072</v>
      </c>
      <c r="R16" t="s">
        <v>1763</v>
      </c>
      <c r="S16" t="s">
        <v>973</v>
      </c>
      <c r="U16" t="s">
        <v>3994</v>
      </c>
      <c r="V16" t="s">
        <v>3995</v>
      </c>
      <c r="W16">
        <v>17055</v>
      </c>
      <c r="AD16">
        <v>11</v>
      </c>
      <c r="AE16">
        <v>20</v>
      </c>
      <c r="AK16" t="s">
        <v>975</v>
      </c>
      <c r="AL16">
        <v>125</v>
      </c>
      <c r="AM16" t="s">
        <v>3995</v>
      </c>
    </row>
    <row r="17" spans="1:39">
      <c r="A17" s="276">
        <v>44159</v>
      </c>
      <c r="B17" t="s">
        <v>3397</v>
      </c>
      <c r="C17">
        <v>2210</v>
      </c>
      <c r="D17">
        <v>312015</v>
      </c>
      <c r="E17">
        <v>10</v>
      </c>
      <c r="F17">
        <v>141233</v>
      </c>
      <c r="G17" t="s">
        <v>451</v>
      </c>
      <c r="H17" s="9">
        <v>88.93</v>
      </c>
      <c r="I17" s="9" t="s">
        <v>3386</v>
      </c>
      <c r="K17">
        <v>96128</v>
      </c>
      <c r="L17" t="s">
        <v>985</v>
      </c>
      <c r="M17" t="s">
        <v>984</v>
      </c>
      <c r="N17" t="s">
        <v>945</v>
      </c>
      <c r="O17" t="s">
        <v>777</v>
      </c>
      <c r="P17" t="s">
        <v>986</v>
      </c>
      <c r="Q17" t="s">
        <v>1072</v>
      </c>
      <c r="R17" t="s">
        <v>1763</v>
      </c>
      <c r="S17" t="s">
        <v>973</v>
      </c>
      <c r="U17" t="s">
        <v>3994</v>
      </c>
      <c r="V17" t="s">
        <v>3995</v>
      </c>
      <c r="W17">
        <v>17055</v>
      </c>
      <c r="AD17">
        <v>11</v>
      </c>
      <c r="AE17">
        <v>20</v>
      </c>
      <c r="AK17" t="s">
        <v>975</v>
      </c>
      <c r="AL17">
        <v>125</v>
      </c>
      <c r="AM17" t="s">
        <v>3995</v>
      </c>
    </row>
    <row r="18" spans="1:39">
      <c r="A18" s="276">
        <v>44165</v>
      </c>
      <c r="B18" t="s">
        <v>3397</v>
      </c>
      <c r="C18">
        <v>2210</v>
      </c>
      <c r="D18">
        <v>312015</v>
      </c>
      <c r="E18">
        <v>10</v>
      </c>
      <c r="F18">
        <v>141233</v>
      </c>
      <c r="G18" t="s">
        <v>451</v>
      </c>
      <c r="H18" s="9">
        <v>131.84</v>
      </c>
      <c r="I18" s="9" t="s">
        <v>3386</v>
      </c>
      <c r="K18">
        <v>96128</v>
      </c>
      <c r="L18" t="s">
        <v>985</v>
      </c>
      <c r="M18" t="s">
        <v>984</v>
      </c>
      <c r="N18" t="s">
        <v>945</v>
      </c>
      <c r="O18" t="s">
        <v>777</v>
      </c>
      <c r="P18" t="s">
        <v>986</v>
      </c>
      <c r="Q18" t="s">
        <v>1072</v>
      </c>
      <c r="R18" t="s">
        <v>1763</v>
      </c>
      <c r="S18" t="s">
        <v>973</v>
      </c>
      <c r="U18" t="s">
        <v>3988</v>
      </c>
      <c r="V18" t="s">
        <v>3989</v>
      </c>
      <c r="W18">
        <v>17994</v>
      </c>
      <c r="AD18">
        <v>11</v>
      </c>
      <c r="AE18">
        <v>20</v>
      </c>
      <c r="AK18" t="s">
        <v>975</v>
      </c>
      <c r="AL18">
        <v>361</v>
      </c>
      <c r="AM18" t="s">
        <v>3989</v>
      </c>
    </row>
    <row r="19" spans="1:39">
      <c r="A19" s="276">
        <v>44165</v>
      </c>
      <c r="B19" t="s">
        <v>3397</v>
      </c>
      <c r="C19">
        <v>2210</v>
      </c>
      <c r="D19">
        <v>312015</v>
      </c>
      <c r="E19">
        <v>10</v>
      </c>
      <c r="F19">
        <v>141233</v>
      </c>
      <c r="G19" t="s">
        <v>451</v>
      </c>
      <c r="H19" s="9">
        <v>395.52</v>
      </c>
      <c r="I19" s="9" t="s">
        <v>3386</v>
      </c>
      <c r="K19">
        <v>96128</v>
      </c>
      <c r="L19" t="s">
        <v>985</v>
      </c>
      <c r="M19" t="s">
        <v>984</v>
      </c>
      <c r="N19" t="s">
        <v>945</v>
      </c>
      <c r="O19" t="s">
        <v>777</v>
      </c>
      <c r="P19" t="s">
        <v>986</v>
      </c>
      <c r="Q19" t="s">
        <v>1072</v>
      </c>
      <c r="R19" t="s">
        <v>1763</v>
      </c>
      <c r="S19" t="s">
        <v>973</v>
      </c>
      <c r="U19" t="s">
        <v>3992</v>
      </c>
      <c r="V19" t="s">
        <v>3993</v>
      </c>
      <c r="W19">
        <v>17208</v>
      </c>
      <c r="AD19">
        <v>11</v>
      </c>
      <c r="AE19">
        <v>20</v>
      </c>
      <c r="AK19" t="s">
        <v>975</v>
      </c>
      <c r="AL19">
        <v>573</v>
      </c>
      <c r="AM19" t="s">
        <v>3993</v>
      </c>
    </row>
    <row r="20" spans="1:39">
      <c r="A20" s="276">
        <v>44159</v>
      </c>
      <c r="B20" t="s">
        <v>3397</v>
      </c>
      <c r="C20">
        <v>2210</v>
      </c>
      <c r="D20">
        <v>312015</v>
      </c>
      <c r="E20">
        <v>10</v>
      </c>
      <c r="F20">
        <v>141234</v>
      </c>
      <c r="G20" t="s">
        <v>452</v>
      </c>
      <c r="H20" s="9">
        <v>7.14</v>
      </c>
      <c r="I20" s="9" t="s">
        <v>3386</v>
      </c>
      <c r="K20">
        <v>97906</v>
      </c>
      <c r="L20" t="s">
        <v>985</v>
      </c>
      <c r="M20" t="s">
        <v>984</v>
      </c>
      <c r="N20" t="s">
        <v>945</v>
      </c>
      <c r="O20" t="s">
        <v>777</v>
      </c>
      <c r="P20" t="s">
        <v>986</v>
      </c>
      <c r="Q20" t="s">
        <v>1072</v>
      </c>
      <c r="R20" t="s">
        <v>1763</v>
      </c>
      <c r="S20" t="s">
        <v>973</v>
      </c>
      <c r="U20" t="s">
        <v>3994</v>
      </c>
      <c r="V20" t="s">
        <v>3995</v>
      </c>
      <c r="W20">
        <v>17055</v>
      </c>
      <c r="AD20">
        <v>11</v>
      </c>
      <c r="AE20">
        <v>20</v>
      </c>
      <c r="AK20" t="s">
        <v>975</v>
      </c>
      <c r="AL20">
        <v>108</v>
      </c>
      <c r="AM20" t="s">
        <v>3995</v>
      </c>
    </row>
    <row r="21" spans="1:39">
      <c r="A21" s="276">
        <v>44159</v>
      </c>
      <c r="B21" t="s">
        <v>3397</v>
      </c>
      <c r="C21">
        <v>2210</v>
      </c>
      <c r="D21">
        <v>312015</v>
      </c>
      <c r="E21">
        <v>10</v>
      </c>
      <c r="F21">
        <v>141234</v>
      </c>
      <c r="G21" t="s">
        <v>452</v>
      </c>
      <c r="H21" s="9">
        <v>2266.88</v>
      </c>
      <c r="I21" s="9" t="s">
        <v>3386</v>
      </c>
      <c r="K21">
        <v>97906</v>
      </c>
      <c r="L21" t="s">
        <v>985</v>
      </c>
      <c r="M21" t="s">
        <v>984</v>
      </c>
      <c r="N21" t="s">
        <v>945</v>
      </c>
      <c r="O21" t="s">
        <v>777</v>
      </c>
      <c r="P21" t="s">
        <v>986</v>
      </c>
      <c r="Q21" t="s">
        <v>1072</v>
      </c>
      <c r="R21" t="s">
        <v>1763</v>
      </c>
      <c r="S21" t="s">
        <v>973</v>
      </c>
      <c r="U21" t="s">
        <v>3994</v>
      </c>
      <c r="V21" t="s">
        <v>3995</v>
      </c>
      <c r="W21">
        <v>17055</v>
      </c>
      <c r="AD21">
        <v>11</v>
      </c>
      <c r="AE21">
        <v>20</v>
      </c>
      <c r="AK21" t="s">
        <v>975</v>
      </c>
      <c r="AL21">
        <v>108</v>
      </c>
      <c r="AM21" t="s">
        <v>3995</v>
      </c>
    </row>
    <row r="22" spans="1:39">
      <c r="A22" s="276">
        <v>44165</v>
      </c>
      <c r="B22" t="s">
        <v>3397</v>
      </c>
      <c r="C22">
        <v>2210</v>
      </c>
      <c r="D22">
        <v>312015</v>
      </c>
      <c r="E22">
        <v>10</v>
      </c>
      <c r="F22">
        <v>141234</v>
      </c>
      <c r="G22" t="s">
        <v>452</v>
      </c>
      <c r="H22" s="9">
        <v>131.84</v>
      </c>
      <c r="I22" s="9" t="s">
        <v>3386</v>
      </c>
      <c r="K22">
        <v>97906</v>
      </c>
      <c r="L22" t="s">
        <v>985</v>
      </c>
      <c r="M22" t="s">
        <v>984</v>
      </c>
      <c r="N22" t="s">
        <v>945</v>
      </c>
      <c r="O22" t="s">
        <v>777</v>
      </c>
      <c r="P22" t="s">
        <v>986</v>
      </c>
      <c r="Q22" t="s">
        <v>1072</v>
      </c>
      <c r="R22" t="s">
        <v>1763</v>
      </c>
      <c r="S22" t="s">
        <v>973</v>
      </c>
      <c r="U22" t="s">
        <v>3988</v>
      </c>
      <c r="V22" t="s">
        <v>3989</v>
      </c>
      <c r="W22">
        <v>17994</v>
      </c>
      <c r="AD22">
        <v>11</v>
      </c>
      <c r="AE22">
        <v>20</v>
      </c>
      <c r="AK22" t="s">
        <v>975</v>
      </c>
      <c r="AL22">
        <v>227</v>
      </c>
      <c r="AM22" t="s">
        <v>3989</v>
      </c>
    </row>
    <row r="23" spans="1:39">
      <c r="A23" s="276">
        <v>44165</v>
      </c>
      <c r="B23" t="s">
        <v>3397</v>
      </c>
      <c r="C23">
        <v>2210</v>
      </c>
      <c r="D23">
        <v>312015</v>
      </c>
      <c r="E23">
        <v>10</v>
      </c>
      <c r="F23">
        <v>141234</v>
      </c>
      <c r="G23" t="s">
        <v>452</v>
      </c>
      <c r="H23" s="9">
        <v>-525</v>
      </c>
      <c r="I23" s="9" t="s">
        <v>3386</v>
      </c>
      <c r="K23">
        <v>97906</v>
      </c>
      <c r="L23" t="s">
        <v>985</v>
      </c>
      <c r="M23" t="s">
        <v>984</v>
      </c>
      <c r="N23" t="s">
        <v>945</v>
      </c>
      <c r="O23" t="s">
        <v>777</v>
      </c>
      <c r="P23" t="s">
        <v>986</v>
      </c>
      <c r="Q23" t="s">
        <v>1072</v>
      </c>
      <c r="R23" t="s">
        <v>1763</v>
      </c>
      <c r="S23" t="s">
        <v>973</v>
      </c>
      <c r="U23" t="s">
        <v>3996</v>
      </c>
      <c r="V23" t="s">
        <v>3997</v>
      </c>
      <c r="W23">
        <v>18145</v>
      </c>
      <c r="AD23">
        <v>11</v>
      </c>
      <c r="AE23">
        <v>20</v>
      </c>
      <c r="AK23" t="s">
        <v>975</v>
      </c>
      <c r="AL23">
        <v>6</v>
      </c>
      <c r="AM23" t="s">
        <v>3997</v>
      </c>
    </row>
    <row r="24" spans="1:39">
      <c r="A24" s="276">
        <v>44159</v>
      </c>
      <c r="B24" t="s">
        <v>3397</v>
      </c>
      <c r="C24">
        <v>2210</v>
      </c>
      <c r="D24">
        <v>312015</v>
      </c>
      <c r="E24">
        <v>10</v>
      </c>
      <c r="F24">
        <v>141299</v>
      </c>
      <c r="G24" t="s">
        <v>461</v>
      </c>
      <c r="H24" s="9">
        <v>-1285.25</v>
      </c>
      <c r="I24" s="9" t="s">
        <v>3386</v>
      </c>
      <c r="K24">
        <v>96128</v>
      </c>
      <c r="L24" t="s">
        <v>985</v>
      </c>
      <c r="M24" t="s">
        <v>984</v>
      </c>
      <c r="N24" t="s">
        <v>945</v>
      </c>
      <c r="O24" t="s">
        <v>777</v>
      </c>
      <c r="P24" t="s">
        <v>986</v>
      </c>
      <c r="Q24" t="s">
        <v>1072</v>
      </c>
      <c r="R24" t="s">
        <v>1763</v>
      </c>
      <c r="S24" t="s">
        <v>973</v>
      </c>
      <c r="U24" t="s">
        <v>3994</v>
      </c>
      <c r="V24" t="s">
        <v>3995</v>
      </c>
      <c r="W24">
        <v>17055</v>
      </c>
      <c r="AD24">
        <v>11</v>
      </c>
      <c r="AE24">
        <v>20</v>
      </c>
      <c r="AK24" t="s">
        <v>975</v>
      </c>
      <c r="AL24">
        <v>45</v>
      </c>
      <c r="AM24" t="s">
        <v>3995</v>
      </c>
    </row>
    <row r="25" spans="1:39">
      <c r="A25" s="276">
        <v>44159</v>
      </c>
      <c r="B25" t="s">
        <v>3397</v>
      </c>
      <c r="C25">
        <v>2210</v>
      </c>
      <c r="D25">
        <v>312015</v>
      </c>
      <c r="E25">
        <v>10</v>
      </c>
      <c r="F25">
        <v>141299</v>
      </c>
      <c r="G25" t="s">
        <v>461</v>
      </c>
      <c r="H25" s="9">
        <v>-444.65</v>
      </c>
      <c r="I25" s="9" t="s">
        <v>3386</v>
      </c>
      <c r="K25">
        <v>96128</v>
      </c>
      <c r="L25" t="s">
        <v>985</v>
      </c>
      <c r="M25" t="s">
        <v>984</v>
      </c>
      <c r="N25" t="s">
        <v>945</v>
      </c>
      <c r="O25" t="s">
        <v>777</v>
      </c>
      <c r="P25" t="s">
        <v>986</v>
      </c>
      <c r="Q25" t="s">
        <v>1072</v>
      </c>
      <c r="R25" t="s">
        <v>1763</v>
      </c>
      <c r="S25" t="s">
        <v>973</v>
      </c>
      <c r="U25" t="s">
        <v>3994</v>
      </c>
      <c r="V25" t="s">
        <v>3995</v>
      </c>
      <c r="W25">
        <v>17055</v>
      </c>
      <c r="AD25">
        <v>11</v>
      </c>
      <c r="AE25">
        <v>20</v>
      </c>
      <c r="AK25" t="s">
        <v>975</v>
      </c>
      <c r="AL25">
        <v>45</v>
      </c>
      <c r="AM25" t="s">
        <v>3995</v>
      </c>
    </row>
    <row r="26" spans="1:39">
      <c r="A26" s="276">
        <v>44159</v>
      </c>
      <c r="B26" t="s">
        <v>3397</v>
      </c>
      <c r="C26">
        <v>2210</v>
      </c>
      <c r="D26">
        <v>312015</v>
      </c>
      <c r="E26">
        <v>10</v>
      </c>
      <c r="F26">
        <v>141299</v>
      </c>
      <c r="G26" t="s">
        <v>461</v>
      </c>
      <c r="H26" s="9">
        <v>-398.56</v>
      </c>
      <c r="I26" s="9" t="s">
        <v>3386</v>
      </c>
      <c r="K26">
        <v>96128</v>
      </c>
      <c r="L26" t="s">
        <v>985</v>
      </c>
      <c r="M26" t="s">
        <v>984</v>
      </c>
      <c r="N26" t="s">
        <v>945</v>
      </c>
      <c r="O26" t="s">
        <v>777</v>
      </c>
      <c r="P26" t="s">
        <v>986</v>
      </c>
      <c r="Q26" t="s">
        <v>1072</v>
      </c>
      <c r="R26" t="s">
        <v>1763</v>
      </c>
      <c r="S26" t="s">
        <v>973</v>
      </c>
      <c r="U26" t="s">
        <v>3994</v>
      </c>
      <c r="V26" t="s">
        <v>3995</v>
      </c>
      <c r="W26">
        <v>17055</v>
      </c>
      <c r="AD26">
        <v>11</v>
      </c>
      <c r="AE26">
        <v>20</v>
      </c>
      <c r="AK26" t="s">
        <v>975</v>
      </c>
      <c r="AL26">
        <v>45</v>
      </c>
      <c r="AM26" t="s">
        <v>3995</v>
      </c>
    </row>
    <row r="27" spans="1:39">
      <c r="A27" s="276">
        <v>44159</v>
      </c>
      <c r="B27" t="s">
        <v>3397</v>
      </c>
      <c r="C27">
        <v>2210</v>
      </c>
      <c r="D27">
        <v>312015</v>
      </c>
      <c r="E27">
        <v>10</v>
      </c>
      <c r="F27">
        <v>141299</v>
      </c>
      <c r="G27" t="s">
        <v>461</v>
      </c>
      <c r="H27" s="9">
        <v>-7.14</v>
      </c>
      <c r="I27" s="9" t="s">
        <v>3386</v>
      </c>
      <c r="K27">
        <v>97906</v>
      </c>
      <c r="L27" t="s">
        <v>985</v>
      </c>
      <c r="M27" t="s">
        <v>984</v>
      </c>
      <c r="N27" t="s">
        <v>945</v>
      </c>
      <c r="O27" t="s">
        <v>777</v>
      </c>
      <c r="P27" t="s">
        <v>986</v>
      </c>
      <c r="Q27" t="s">
        <v>1072</v>
      </c>
      <c r="R27" t="s">
        <v>1763</v>
      </c>
      <c r="S27" t="s">
        <v>973</v>
      </c>
      <c r="U27" t="s">
        <v>3994</v>
      </c>
      <c r="V27" t="s">
        <v>3995</v>
      </c>
      <c r="W27">
        <v>17055</v>
      </c>
      <c r="AD27">
        <v>11</v>
      </c>
      <c r="AE27">
        <v>20</v>
      </c>
      <c r="AK27" t="s">
        <v>975</v>
      </c>
      <c r="AL27">
        <v>45</v>
      </c>
      <c r="AM27" t="s">
        <v>3995</v>
      </c>
    </row>
    <row r="28" spans="1:39">
      <c r="A28" s="276">
        <v>44159</v>
      </c>
      <c r="B28" t="s">
        <v>3397</v>
      </c>
      <c r="C28">
        <v>2210</v>
      </c>
      <c r="D28">
        <v>312015</v>
      </c>
      <c r="E28">
        <v>10</v>
      </c>
      <c r="F28">
        <v>141299</v>
      </c>
      <c r="G28" t="s">
        <v>461</v>
      </c>
      <c r="H28" s="9">
        <v>-2266.88</v>
      </c>
      <c r="I28" s="9" t="s">
        <v>3386</v>
      </c>
      <c r="K28">
        <v>97906</v>
      </c>
      <c r="L28" t="s">
        <v>985</v>
      </c>
      <c r="M28" t="s">
        <v>984</v>
      </c>
      <c r="N28" t="s">
        <v>945</v>
      </c>
      <c r="O28" t="s">
        <v>777</v>
      </c>
      <c r="P28" t="s">
        <v>986</v>
      </c>
      <c r="Q28" t="s">
        <v>1072</v>
      </c>
      <c r="R28" t="s">
        <v>1763</v>
      </c>
      <c r="S28" t="s">
        <v>973</v>
      </c>
      <c r="U28" t="s">
        <v>3994</v>
      </c>
      <c r="V28" t="s">
        <v>3995</v>
      </c>
      <c r="W28">
        <v>17055</v>
      </c>
      <c r="AD28">
        <v>11</v>
      </c>
      <c r="AE28">
        <v>20</v>
      </c>
      <c r="AK28" t="s">
        <v>975</v>
      </c>
      <c r="AL28">
        <v>45</v>
      </c>
      <c r="AM28" t="s">
        <v>3995</v>
      </c>
    </row>
    <row r="29" spans="1:39">
      <c r="A29" s="276">
        <v>44159</v>
      </c>
      <c r="B29" t="s">
        <v>3397</v>
      </c>
      <c r="C29">
        <v>2210</v>
      </c>
      <c r="D29">
        <v>312015</v>
      </c>
      <c r="E29">
        <v>10</v>
      </c>
      <c r="F29">
        <v>141299</v>
      </c>
      <c r="G29" t="s">
        <v>461</v>
      </c>
      <c r="H29" s="9">
        <v>-1669.87</v>
      </c>
      <c r="I29" s="9" t="s">
        <v>3386</v>
      </c>
      <c r="K29">
        <v>91928</v>
      </c>
      <c r="L29" t="s">
        <v>985</v>
      </c>
      <c r="M29" t="s">
        <v>984</v>
      </c>
      <c r="N29" t="s">
        <v>945</v>
      </c>
      <c r="O29" t="s">
        <v>777</v>
      </c>
      <c r="P29" t="s">
        <v>986</v>
      </c>
      <c r="Q29" t="s">
        <v>1072</v>
      </c>
      <c r="R29" t="s">
        <v>1763</v>
      </c>
      <c r="S29" t="s">
        <v>973</v>
      </c>
      <c r="U29" t="s">
        <v>3994</v>
      </c>
      <c r="V29" t="s">
        <v>3995</v>
      </c>
      <c r="W29">
        <v>17055</v>
      </c>
      <c r="AD29">
        <v>11</v>
      </c>
      <c r="AE29">
        <v>20</v>
      </c>
      <c r="AK29" t="s">
        <v>975</v>
      </c>
      <c r="AL29">
        <v>45</v>
      </c>
      <c r="AM29" t="s">
        <v>3995</v>
      </c>
    </row>
    <row r="30" spans="1:39">
      <c r="A30" s="276">
        <v>44159</v>
      </c>
      <c r="B30" t="s">
        <v>3397</v>
      </c>
      <c r="C30">
        <v>2210</v>
      </c>
      <c r="D30">
        <v>312015</v>
      </c>
      <c r="E30">
        <v>10</v>
      </c>
      <c r="F30">
        <v>141299</v>
      </c>
      <c r="G30" t="s">
        <v>461</v>
      </c>
      <c r="H30" s="9">
        <v>-0.02</v>
      </c>
      <c r="I30" s="9" t="s">
        <v>3386</v>
      </c>
      <c r="K30">
        <v>96128</v>
      </c>
      <c r="L30" t="s">
        <v>985</v>
      </c>
      <c r="M30" t="s">
        <v>984</v>
      </c>
      <c r="N30" t="s">
        <v>945</v>
      </c>
      <c r="O30" t="s">
        <v>777</v>
      </c>
      <c r="P30" t="s">
        <v>986</v>
      </c>
      <c r="Q30" t="s">
        <v>1072</v>
      </c>
      <c r="R30" t="s">
        <v>1763</v>
      </c>
      <c r="S30" t="s">
        <v>973</v>
      </c>
      <c r="U30" t="s">
        <v>3994</v>
      </c>
      <c r="V30" t="s">
        <v>3995</v>
      </c>
      <c r="W30">
        <v>17055</v>
      </c>
      <c r="AD30">
        <v>11</v>
      </c>
      <c r="AE30">
        <v>20</v>
      </c>
      <c r="AK30" t="s">
        <v>975</v>
      </c>
      <c r="AL30">
        <v>45</v>
      </c>
      <c r="AM30" t="s">
        <v>3995</v>
      </c>
    </row>
    <row r="31" spans="1:39">
      <c r="A31" s="276">
        <v>44159</v>
      </c>
      <c r="B31" t="s">
        <v>3397</v>
      </c>
      <c r="C31">
        <v>2210</v>
      </c>
      <c r="D31">
        <v>312015</v>
      </c>
      <c r="E31">
        <v>10</v>
      </c>
      <c r="F31">
        <v>141299</v>
      </c>
      <c r="G31" t="s">
        <v>461</v>
      </c>
      <c r="H31" s="9">
        <v>-88.93</v>
      </c>
      <c r="I31" s="9" t="s">
        <v>3386</v>
      </c>
      <c r="K31">
        <v>96128</v>
      </c>
      <c r="L31" t="s">
        <v>985</v>
      </c>
      <c r="M31" t="s">
        <v>984</v>
      </c>
      <c r="N31" t="s">
        <v>945</v>
      </c>
      <c r="O31" t="s">
        <v>777</v>
      </c>
      <c r="P31" t="s">
        <v>986</v>
      </c>
      <c r="Q31" t="s">
        <v>1072</v>
      </c>
      <c r="R31" t="s">
        <v>1763</v>
      </c>
      <c r="S31" t="s">
        <v>973</v>
      </c>
      <c r="U31" t="s">
        <v>3994</v>
      </c>
      <c r="V31" t="s">
        <v>3995</v>
      </c>
      <c r="W31">
        <v>17055</v>
      </c>
      <c r="AD31">
        <v>11</v>
      </c>
      <c r="AE31">
        <v>20</v>
      </c>
      <c r="AK31" t="s">
        <v>975</v>
      </c>
      <c r="AL31">
        <v>45</v>
      </c>
      <c r="AM31" t="s">
        <v>3995</v>
      </c>
    </row>
    <row r="32" spans="1:39">
      <c r="A32" s="276">
        <v>44159</v>
      </c>
      <c r="B32" t="s">
        <v>3397</v>
      </c>
      <c r="C32">
        <v>2210</v>
      </c>
      <c r="D32">
        <v>312015</v>
      </c>
      <c r="E32">
        <v>10</v>
      </c>
      <c r="F32">
        <v>141299</v>
      </c>
      <c r="G32" t="s">
        <v>461</v>
      </c>
      <c r="H32" s="9">
        <v>56.98</v>
      </c>
      <c r="I32" s="9" t="s">
        <v>3386</v>
      </c>
      <c r="K32">
        <v>91928</v>
      </c>
      <c r="L32" t="s">
        <v>985</v>
      </c>
      <c r="M32" t="s">
        <v>984</v>
      </c>
      <c r="N32" t="s">
        <v>945</v>
      </c>
      <c r="O32" t="s">
        <v>777</v>
      </c>
      <c r="P32" t="s">
        <v>986</v>
      </c>
      <c r="Q32" t="s">
        <v>1072</v>
      </c>
      <c r="R32" t="s">
        <v>1763</v>
      </c>
      <c r="S32" t="s">
        <v>973</v>
      </c>
      <c r="U32" t="s">
        <v>3994</v>
      </c>
      <c r="V32" t="s">
        <v>3995</v>
      </c>
      <c r="W32">
        <v>17055</v>
      </c>
      <c r="AD32">
        <v>11</v>
      </c>
      <c r="AE32">
        <v>20</v>
      </c>
      <c r="AK32" t="s">
        <v>975</v>
      </c>
      <c r="AL32">
        <v>44</v>
      </c>
      <c r="AM32" t="s">
        <v>3995</v>
      </c>
    </row>
    <row r="33" spans="1:40">
      <c r="A33" s="276">
        <v>44165</v>
      </c>
      <c r="B33" t="s">
        <v>3397</v>
      </c>
      <c r="C33">
        <v>2210</v>
      </c>
      <c r="D33">
        <v>312015</v>
      </c>
      <c r="E33">
        <v>10</v>
      </c>
      <c r="F33">
        <v>141299</v>
      </c>
      <c r="G33" t="s">
        <v>461</v>
      </c>
      <c r="H33" s="9">
        <v>525</v>
      </c>
      <c r="I33" s="9" t="s">
        <v>3386</v>
      </c>
      <c r="K33">
        <v>97906</v>
      </c>
      <c r="L33" t="s">
        <v>985</v>
      </c>
      <c r="M33" t="s">
        <v>984</v>
      </c>
      <c r="N33" t="s">
        <v>945</v>
      </c>
      <c r="O33" t="s">
        <v>777</v>
      </c>
      <c r="P33" t="s">
        <v>986</v>
      </c>
      <c r="Q33" t="s">
        <v>1072</v>
      </c>
      <c r="R33" t="s">
        <v>1763</v>
      </c>
      <c r="S33" t="s">
        <v>973</v>
      </c>
      <c r="U33" t="s">
        <v>3996</v>
      </c>
      <c r="V33" t="s">
        <v>3997</v>
      </c>
      <c r="W33">
        <v>18145</v>
      </c>
      <c r="AD33">
        <v>11</v>
      </c>
      <c r="AE33">
        <v>20</v>
      </c>
      <c r="AK33" t="s">
        <v>975</v>
      </c>
      <c r="AL33">
        <v>1</v>
      </c>
      <c r="AM33" t="s">
        <v>3997</v>
      </c>
    </row>
    <row r="34" spans="1:40">
      <c r="A34" s="276">
        <v>44165</v>
      </c>
      <c r="B34" s="276" t="s">
        <v>3384</v>
      </c>
      <c r="C34">
        <v>2210</v>
      </c>
      <c r="D34">
        <v>312015</v>
      </c>
      <c r="E34">
        <v>10</v>
      </c>
      <c r="F34">
        <v>141702</v>
      </c>
      <c r="G34" t="s">
        <v>3399</v>
      </c>
      <c r="H34" s="9">
        <v>-131.84</v>
      </c>
      <c r="I34" s="9" t="s">
        <v>3386</v>
      </c>
      <c r="K34">
        <v>96128</v>
      </c>
      <c r="L34" t="s">
        <v>985</v>
      </c>
      <c r="M34" t="s">
        <v>984</v>
      </c>
      <c r="N34" t="s">
        <v>945</v>
      </c>
      <c r="O34" t="s">
        <v>777</v>
      </c>
      <c r="P34" t="s">
        <v>986</v>
      </c>
      <c r="Q34" t="s">
        <v>1072</v>
      </c>
      <c r="R34" t="s">
        <v>1763</v>
      </c>
      <c r="S34" t="s">
        <v>973</v>
      </c>
      <c r="U34" t="s">
        <v>3988</v>
      </c>
      <c r="V34" t="s">
        <v>3989</v>
      </c>
      <c r="W34">
        <v>17994</v>
      </c>
      <c r="AD34">
        <v>11</v>
      </c>
      <c r="AE34">
        <v>20</v>
      </c>
      <c r="AK34" t="s">
        <v>975</v>
      </c>
      <c r="AL34">
        <v>81</v>
      </c>
      <c r="AM34" t="s">
        <v>3989</v>
      </c>
    </row>
    <row r="35" spans="1:40">
      <c r="A35" s="276">
        <v>44165</v>
      </c>
      <c r="B35" s="276" t="s">
        <v>3384</v>
      </c>
      <c r="C35">
        <v>2210</v>
      </c>
      <c r="D35">
        <v>312015</v>
      </c>
      <c r="E35">
        <v>10</v>
      </c>
      <c r="F35">
        <v>141702</v>
      </c>
      <c r="G35" t="s">
        <v>3399</v>
      </c>
      <c r="H35" s="9">
        <v>-131.84</v>
      </c>
      <c r="I35" s="9" t="s">
        <v>3386</v>
      </c>
      <c r="K35">
        <v>97906</v>
      </c>
      <c r="L35" t="s">
        <v>985</v>
      </c>
      <c r="M35" t="s">
        <v>984</v>
      </c>
      <c r="N35" t="s">
        <v>945</v>
      </c>
      <c r="O35" t="s">
        <v>777</v>
      </c>
      <c r="P35" t="s">
        <v>986</v>
      </c>
      <c r="Q35" t="s">
        <v>1072</v>
      </c>
      <c r="R35" t="s">
        <v>1763</v>
      </c>
      <c r="S35" t="s">
        <v>973</v>
      </c>
      <c r="U35" t="s">
        <v>3988</v>
      </c>
      <c r="V35" t="s">
        <v>3989</v>
      </c>
      <c r="W35">
        <v>17994</v>
      </c>
      <c r="AD35">
        <v>11</v>
      </c>
      <c r="AE35">
        <v>20</v>
      </c>
      <c r="AK35" t="s">
        <v>975</v>
      </c>
      <c r="AL35">
        <v>81</v>
      </c>
      <c r="AM35" t="s">
        <v>3989</v>
      </c>
    </row>
    <row r="36" spans="1:40">
      <c r="A36" s="276">
        <v>44165</v>
      </c>
      <c r="B36" s="276" t="s">
        <v>3384</v>
      </c>
      <c r="C36">
        <v>2210</v>
      </c>
      <c r="D36">
        <v>312015</v>
      </c>
      <c r="E36">
        <v>10</v>
      </c>
      <c r="F36">
        <v>141702</v>
      </c>
      <c r="G36" t="s">
        <v>3399</v>
      </c>
      <c r="H36" s="9">
        <v>-131.84</v>
      </c>
      <c r="I36" s="9" t="s">
        <v>3386</v>
      </c>
      <c r="K36">
        <v>91928</v>
      </c>
      <c r="L36" t="s">
        <v>985</v>
      </c>
      <c r="M36" t="s">
        <v>984</v>
      </c>
      <c r="N36" t="s">
        <v>945</v>
      </c>
      <c r="O36" t="s">
        <v>777</v>
      </c>
      <c r="P36" t="s">
        <v>986</v>
      </c>
      <c r="Q36" t="s">
        <v>1072</v>
      </c>
      <c r="R36" t="s">
        <v>1763</v>
      </c>
      <c r="S36" t="s">
        <v>973</v>
      </c>
      <c r="U36" t="s">
        <v>3988</v>
      </c>
      <c r="V36" t="s">
        <v>3989</v>
      </c>
      <c r="W36">
        <v>17994</v>
      </c>
      <c r="AD36">
        <v>11</v>
      </c>
      <c r="AE36">
        <v>20</v>
      </c>
      <c r="AK36" t="s">
        <v>975</v>
      </c>
      <c r="AL36">
        <v>81</v>
      </c>
      <c r="AM36" t="s">
        <v>3989</v>
      </c>
    </row>
    <row r="37" spans="1:40">
      <c r="A37" s="276">
        <v>44165</v>
      </c>
      <c r="B37" s="276" t="s">
        <v>3384</v>
      </c>
      <c r="C37">
        <v>2210</v>
      </c>
      <c r="D37">
        <v>312015</v>
      </c>
      <c r="E37">
        <v>10</v>
      </c>
      <c r="F37">
        <v>141702</v>
      </c>
      <c r="G37" t="s">
        <v>3399</v>
      </c>
      <c r="H37" s="9">
        <v>-395.52</v>
      </c>
      <c r="I37" s="9" t="s">
        <v>3386</v>
      </c>
      <c r="K37">
        <v>96128</v>
      </c>
      <c r="L37" t="s">
        <v>985</v>
      </c>
      <c r="M37" t="s">
        <v>984</v>
      </c>
      <c r="N37" t="s">
        <v>945</v>
      </c>
      <c r="O37" t="s">
        <v>777</v>
      </c>
      <c r="P37" t="s">
        <v>986</v>
      </c>
      <c r="Q37" t="s">
        <v>1072</v>
      </c>
      <c r="R37" t="s">
        <v>1763</v>
      </c>
      <c r="S37" t="s">
        <v>973</v>
      </c>
      <c r="U37" t="s">
        <v>3992</v>
      </c>
      <c r="V37" t="s">
        <v>3993</v>
      </c>
      <c r="W37">
        <v>17208</v>
      </c>
      <c r="AD37">
        <v>11</v>
      </c>
      <c r="AE37">
        <v>20</v>
      </c>
      <c r="AK37" t="s">
        <v>975</v>
      </c>
      <c r="AL37">
        <v>74</v>
      </c>
      <c r="AM37" t="s">
        <v>3993</v>
      </c>
    </row>
    <row r="38" spans="1:40">
      <c r="A38" s="276">
        <v>44136</v>
      </c>
      <c r="B38" t="s">
        <v>3397</v>
      </c>
      <c r="C38">
        <v>2210</v>
      </c>
      <c r="D38">
        <v>312010</v>
      </c>
      <c r="E38">
        <v>10</v>
      </c>
      <c r="F38">
        <v>141236</v>
      </c>
      <c r="G38" t="s">
        <v>454</v>
      </c>
      <c r="H38" s="9">
        <v>-11496.65</v>
      </c>
      <c r="I38" s="9" t="s">
        <v>3386</v>
      </c>
      <c r="L38" t="s">
        <v>985</v>
      </c>
      <c r="M38" t="s">
        <v>984</v>
      </c>
      <c r="N38" t="s">
        <v>945</v>
      </c>
      <c r="O38" t="s">
        <v>777</v>
      </c>
      <c r="P38" t="s">
        <v>1006</v>
      </c>
      <c r="Q38" t="s">
        <v>1000</v>
      </c>
      <c r="R38" t="s">
        <v>999</v>
      </c>
      <c r="S38" t="s">
        <v>973</v>
      </c>
      <c r="U38" t="s">
        <v>3998</v>
      </c>
      <c r="V38" t="s">
        <v>3740</v>
      </c>
      <c r="W38">
        <v>16801</v>
      </c>
      <c r="AD38">
        <v>11</v>
      </c>
      <c r="AE38">
        <v>20</v>
      </c>
      <c r="AG38">
        <v>14037</v>
      </c>
      <c r="AH38">
        <v>1016</v>
      </c>
      <c r="AI38">
        <v>1</v>
      </c>
      <c r="AJ38" t="s">
        <v>308</v>
      </c>
      <c r="AK38" t="s">
        <v>975</v>
      </c>
      <c r="AL38">
        <v>131</v>
      </c>
      <c r="AM38" t="s">
        <v>3999</v>
      </c>
    </row>
    <row r="39" spans="1:40">
      <c r="A39" s="276">
        <v>44138</v>
      </c>
      <c r="B39" t="s">
        <v>3397</v>
      </c>
      <c r="C39">
        <v>2210</v>
      </c>
      <c r="D39">
        <v>312010</v>
      </c>
      <c r="E39">
        <v>10</v>
      </c>
      <c r="F39">
        <v>141299</v>
      </c>
      <c r="G39" t="s">
        <v>461</v>
      </c>
      <c r="H39" s="9">
        <v>570</v>
      </c>
      <c r="I39" s="9" t="s">
        <v>3386</v>
      </c>
      <c r="L39" t="s">
        <v>985</v>
      </c>
      <c r="M39" t="s">
        <v>984</v>
      </c>
      <c r="N39" t="s">
        <v>945</v>
      </c>
      <c r="O39" t="s">
        <v>777</v>
      </c>
      <c r="P39" t="s">
        <v>1006</v>
      </c>
      <c r="Q39" t="s">
        <v>1000</v>
      </c>
      <c r="R39" t="s">
        <v>999</v>
      </c>
      <c r="S39" t="s">
        <v>973</v>
      </c>
      <c r="U39" t="s">
        <v>4000</v>
      </c>
      <c r="V39" t="s">
        <v>3447</v>
      </c>
      <c r="W39">
        <v>16824</v>
      </c>
      <c r="X39" t="s">
        <v>4001</v>
      </c>
      <c r="Y39">
        <v>1</v>
      </c>
      <c r="Z39" t="s">
        <v>3449</v>
      </c>
      <c r="AA39" t="s">
        <v>1004</v>
      </c>
      <c r="AB39" t="s">
        <v>1004</v>
      </c>
      <c r="AC39" t="s">
        <v>4002</v>
      </c>
      <c r="AD39">
        <v>11</v>
      </c>
      <c r="AE39">
        <v>20</v>
      </c>
      <c r="AG39">
        <v>10810</v>
      </c>
      <c r="AH39">
        <v>7654</v>
      </c>
      <c r="AI39">
        <v>1</v>
      </c>
      <c r="AJ39" t="s">
        <v>4002</v>
      </c>
      <c r="AK39" t="s">
        <v>975</v>
      </c>
      <c r="AL39">
        <v>120</v>
      </c>
      <c r="AM39" t="s">
        <v>4003</v>
      </c>
    </row>
    <row r="40" spans="1:40">
      <c r="A40" s="276">
        <v>44136</v>
      </c>
      <c r="B40" s="276" t="s">
        <v>3384</v>
      </c>
      <c r="C40">
        <v>2210</v>
      </c>
      <c r="D40">
        <v>312010</v>
      </c>
      <c r="E40">
        <v>10</v>
      </c>
      <c r="F40">
        <v>141798</v>
      </c>
      <c r="G40" t="s">
        <v>3398</v>
      </c>
      <c r="H40" s="9">
        <v>11496.65</v>
      </c>
      <c r="I40" s="9" t="s">
        <v>3386</v>
      </c>
      <c r="J40" t="s">
        <v>3401</v>
      </c>
      <c r="L40" t="s">
        <v>985</v>
      </c>
      <c r="M40" t="s">
        <v>984</v>
      </c>
      <c r="N40" t="s">
        <v>945</v>
      </c>
      <c r="O40" t="s">
        <v>777</v>
      </c>
      <c r="P40" t="s">
        <v>1006</v>
      </c>
      <c r="Q40" t="s">
        <v>1000</v>
      </c>
      <c r="R40" t="s">
        <v>999</v>
      </c>
      <c r="S40" t="s">
        <v>973</v>
      </c>
      <c r="U40" t="s">
        <v>3998</v>
      </c>
      <c r="V40" t="s">
        <v>3740</v>
      </c>
      <c r="W40">
        <v>16801</v>
      </c>
      <c r="AD40">
        <v>11</v>
      </c>
      <c r="AE40">
        <v>20</v>
      </c>
      <c r="AG40">
        <v>14037</v>
      </c>
      <c r="AH40">
        <v>1016</v>
      </c>
      <c r="AI40">
        <v>2</v>
      </c>
      <c r="AJ40" t="s">
        <v>308</v>
      </c>
      <c r="AK40" t="s">
        <v>975</v>
      </c>
      <c r="AL40">
        <v>169</v>
      </c>
      <c r="AM40" t="s">
        <v>3999</v>
      </c>
    </row>
    <row r="41" spans="1:40">
      <c r="A41" s="276">
        <v>44156</v>
      </c>
      <c r="B41" s="276" t="s">
        <v>3384</v>
      </c>
      <c r="C41">
        <v>2210</v>
      </c>
      <c r="D41">
        <v>312015</v>
      </c>
      <c r="E41">
        <v>10</v>
      </c>
      <c r="F41">
        <v>141798</v>
      </c>
      <c r="G41" t="s">
        <v>3398</v>
      </c>
      <c r="H41" s="9">
        <v>7471.75</v>
      </c>
      <c r="I41" s="9" t="s">
        <v>3386</v>
      </c>
      <c r="J41" t="s">
        <v>996</v>
      </c>
      <c r="L41" t="s">
        <v>985</v>
      </c>
      <c r="M41" t="s">
        <v>984</v>
      </c>
      <c r="N41" t="s">
        <v>945</v>
      </c>
      <c r="O41" t="s">
        <v>777</v>
      </c>
      <c r="P41" t="s">
        <v>986</v>
      </c>
      <c r="Q41" t="s">
        <v>1000</v>
      </c>
      <c r="R41" t="s">
        <v>999</v>
      </c>
      <c r="S41" t="s">
        <v>973</v>
      </c>
      <c r="U41" t="s">
        <v>4004</v>
      </c>
      <c r="V41" t="s">
        <v>2038</v>
      </c>
      <c r="W41">
        <v>16966</v>
      </c>
      <c r="X41" t="s">
        <v>4005</v>
      </c>
      <c r="Y41">
        <v>1</v>
      </c>
      <c r="Z41" t="s">
        <v>3449</v>
      </c>
      <c r="AA41" t="s">
        <v>3457</v>
      </c>
      <c r="AB41" t="s">
        <v>3457</v>
      </c>
      <c r="AC41" t="s">
        <v>4006</v>
      </c>
      <c r="AD41">
        <v>11</v>
      </c>
      <c r="AE41">
        <v>20</v>
      </c>
      <c r="AG41">
        <v>11040</v>
      </c>
      <c r="AH41">
        <v>605</v>
      </c>
      <c r="AI41">
        <v>1</v>
      </c>
      <c r="AJ41" t="s">
        <v>4006</v>
      </c>
      <c r="AK41" t="s">
        <v>975</v>
      </c>
      <c r="AL41">
        <v>6</v>
      </c>
      <c r="AM41" t="s">
        <v>4007</v>
      </c>
    </row>
    <row r="42" spans="1:40">
      <c r="A42" s="276">
        <v>44145</v>
      </c>
      <c r="B42" s="276" t="s">
        <v>3384</v>
      </c>
      <c r="C42">
        <v>2210</v>
      </c>
      <c r="D42">
        <v>312010</v>
      </c>
      <c r="E42">
        <v>10</v>
      </c>
      <c r="F42">
        <v>141702</v>
      </c>
      <c r="G42" t="s">
        <v>3399</v>
      </c>
      <c r="H42" s="9">
        <v>230.72</v>
      </c>
      <c r="I42" s="9" t="s">
        <v>3400</v>
      </c>
      <c r="J42" t="s">
        <v>3401</v>
      </c>
      <c r="L42" t="s">
        <v>985</v>
      </c>
      <c r="M42" t="s">
        <v>984</v>
      </c>
      <c r="N42" t="s">
        <v>945</v>
      </c>
      <c r="O42" t="s">
        <v>777</v>
      </c>
      <c r="P42" t="s">
        <v>1006</v>
      </c>
      <c r="Q42" t="s">
        <v>3402</v>
      </c>
      <c r="R42" t="s">
        <v>3403</v>
      </c>
      <c r="S42" t="s">
        <v>3404</v>
      </c>
      <c r="U42" t="s">
        <v>4008</v>
      </c>
      <c r="V42" t="s">
        <v>1004</v>
      </c>
      <c r="W42">
        <v>16683</v>
      </c>
      <c r="AD42">
        <v>11</v>
      </c>
      <c r="AE42">
        <v>20</v>
      </c>
      <c r="AK42" t="s">
        <v>975</v>
      </c>
      <c r="AL42">
        <v>47</v>
      </c>
      <c r="AM42" t="s">
        <v>4009</v>
      </c>
      <c r="AN42">
        <v>10361</v>
      </c>
    </row>
    <row r="43" spans="1:40">
      <c r="A43" s="276">
        <v>44146</v>
      </c>
      <c r="B43" s="276" t="s">
        <v>3384</v>
      </c>
      <c r="C43">
        <v>2210</v>
      </c>
      <c r="D43">
        <v>312010</v>
      </c>
      <c r="E43">
        <v>10</v>
      </c>
      <c r="F43">
        <v>141702</v>
      </c>
      <c r="G43" t="s">
        <v>3399</v>
      </c>
      <c r="H43" s="9">
        <v>230.72</v>
      </c>
      <c r="I43" s="9" t="s">
        <v>3400</v>
      </c>
      <c r="J43" t="s">
        <v>3401</v>
      </c>
      <c r="L43" t="s">
        <v>985</v>
      </c>
      <c r="M43" t="s">
        <v>984</v>
      </c>
      <c r="N43" t="s">
        <v>945</v>
      </c>
      <c r="O43" t="s">
        <v>777</v>
      </c>
      <c r="P43" t="s">
        <v>1006</v>
      </c>
      <c r="Q43" t="s">
        <v>3402</v>
      </c>
      <c r="R43" t="s">
        <v>3403</v>
      </c>
      <c r="S43" t="s">
        <v>3404</v>
      </c>
      <c r="U43" t="s">
        <v>4010</v>
      </c>
      <c r="V43" t="s">
        <v>1004</v>
      </c>
      <c r="W43">
        <v>17564</v>
      </c>
      <c r="AD43">
        <v>11</v>
      </c>
      <c r="AE43">
        <v>20</v>
      </c>
      <c r="AK43" t="s">
        <v>975</v>
      </c>
      <c r="AL43">
        <v>23</v>
      </c>
      <c r="AM43" t="s">
        <v>4011</v>
      </c>
      <c r="AN43">
        <v>10361</v>
      </c>
    </row>
    <row r="44" spans="1:40">
      <c r="A44" s="276">
        <v>44146</v>
      </c>
      <c r="B44" s="276" t="s">
        <v>3384</v>
      </c>
      <c r="C44">
        <v>2210</v>
      </c>
      <c r="D44">
        <v>312010</v>
      </c>
      <c r="E44">
        <v>10</v>
      </c>
      <c r="F44">
        <v>141702</v>
      </c>
      <c r="G44" t="s">
        <v>3399</v>
      </c>
      <c r="H44" s="9">
        <v>263.68</v>
      </c>
      <c r="I44" s="9" t="s">
        <v>3400</v>
      </c>
      <c r="J44" t="s">
        <v>3401</v>
      </c>
      <c r="L44" t="s">
        <v>985</v>
      </c>
      <c r="M44" t="s">
        <v>984</v>
      </c>
      <c r="N44" t="s">
        <v>945</v>
      </c>
      <c r="O44" t="s">
        <v>777</v>
      </c>
      <c r="P44" t="s">
        <v>1006</v>
      </c>
      <c r="Q44" t="s">
        <v>3402</v>
      </c>
      <c r="R44" t="s">
        <v>3403</v>
      </c>
      <c r="S44" t="s">
        <v>3404</v>
      </c>
      <c r="U44" t="s">
        <v>4012</v>
      </c>
      <c r="V44" t="s">
        <v>3409</v>
      </c>
      <c r="W44">
        <v>17565</v>
      </c>
      <c r="AD44">
        <v>11</v>
      </c>
      <c r="AE44">
        <v>20</v>
      </c>
      <c r="AK44" t="s">
        <v>975</v>
      </c>
      <c r="AL44">
        <v>19</v>
      </c>
      <c r="AM44" t="s">
        <v>4013</v>
      </c>
      <c r="AN44">
        <v>10532</v>
      </c>
    </row>
    <row r="45" spans="1:40">
      <c r="A45" s="276">
        <v>44146</v>
      </c>
      <c r="B45" s="276" t="s">
        <v>3384</v>
      </c>
      <c r="C45">
        <v>2210</v>
      </c>
      <c r="D45">
        <v>312010</v>
      </c>
      <c r="E45">
        <v>10</v>
      </c>
      <c r="F45">
        <v>141702</v>
      </c>
      <c r="G45" t="s">
        <v>3399</v>
      </c>
      <c r="H45" s="9">
        <v>-230.72</v>
      </c>
      <c r="I45" s="9" t="s">
        <v>3400</v>
      </c>
      <c r="J45" t="s">
        <v>3401</v>
      </c>
      <c r="L45" t="s">
        <v>985</v>
      </c>
      <c r="M45" t="s">
        <v>984</v>
      </c>
      <c r="N45" t="s">
        <v>945</v>
      </c>
      <c r="O45" t="s">
        <v>777</v>
      </c>
      <c r="P45" t="s">
        <v>1006</v>
      </c>
      <c r="Q45" t="s">
        <v>3402</v>
      </c>
      <c r="R45" t="s">
        <v>3403</v>
      </c>
      <c r="S45" t="s">
        <v>3404</v>
      </c>
      <c r="U45" t="s">
        <v>4010</v>
      </c>
      <c r="V45" t="s">
        <v>1004</v>
      </c>
      <c r="W45">
        <v>17564</v>
      </c>
      <c r="AD45">
        <v>11</v>
      </c>
      <c r="AE45">
        <v>20</v>
      </c>
      <c r="AK45" t="s">
        <v>975</v>
      </c>
      <c r="AL45">
        <v>24</v>
      </c>
      <c r="AM45" t="s">
        <v>4011</v>
      </c>
      <c r="AN45">
        <v>10361</v>
      </c>
    </row>
    <row r="46" spans="1:40">
      <c r="A46" s="276">
        <v>44147</v>
      </c>
      <c r="B46" s="276" t="s">
        <v>3384</v>
      </c>
      <c r="C46">
        <v>2210</v>
      </c>
      <c r="D46">
        <v>312010</v>
      </c>
      <c r="E46">
        <v>10</v>
      </c>
      <c r="F46">
        <v>141702</v>
      </c>
      <c r="G46" t="s">
        <v>3399</v>
      </c>
      <c r="H46" s="9">
        <v>230.72</v>
      </c>
      <c r="I46" s="9" t="s">
        <v>3400</v>
      </c>
      <c r="J46" t="s">
        <v>3401</v>
      </c>
      <c r="L46" t="s">
        <v>985</v>
      </c>
      <c r="M46" t="s">
        <v>984</v>
      </c>
      <c r="N46" t="s">
        <v>945</v>
      </c>
      <c r="O46" t="s">
        <v>777</v>
      </c>
      <c r="P46" t="s">
        <v>1006</v>
      </c>
      <c r="Q46" t="s">
        <v>3402</v>
      </c>
      <c r="R46" t="s">
        <v>3403</v>
      </c>
      <c r="S46" t="s">
        <v>3404</v>
      </c>
      <c r="U46" t="s">
        <v>4008</v>
      </c>
      <c r="V46" t="s">
        <v>1004</v>
      </c>
      <c r="W46">
        <v>16707</v>
      </c>
      <c r="AD46">
        <v>11</v>
      </c>
      <c r="AE46">
        <v>20</v>
      </c>
      <c r="AK46" t="s">
        <v>975</v>
      </c>
      <c r="AL46">
        <v>58</v>
      </c>
      <c r="AM46" t="s">
        <v>4009</v>
      </c>
      <c r="AN46">
        <v>10361</v>
      </c>
    </row>
    <row r="47" spans="1:40">
      <c r="A47" s="276">
        <v>44146</v>
      </c>
      <c r="B47" s="276" t="s">
        <v>3384</v>
      </c>
      <c r="C47">
        <v>2210</v>
      </c>
      <c r="D47">
        <v>312010</v>
      </c>
      <c r="E47">
        <v>10</v>
      </c>
      <c r="F47">
        <v>141702</v>
      </c>
      <c r="G47" t="s">
        <v>3399</v>
      </c>
      <c r="H47" s="9">
        <v>-263.68</v>
      </c>
      <c r="I47" s="9" t="s">
        <v>3400</v>
      </c>
      <c r="J47" t="s">
        <v>3401</v>
      </c>
      <c r="L47" t="s">
        <v>985</v>
      </c>
      <c r="M47" t="s">
        <v>984</v>
      </c>
      <c r="N47" t="s">
        <v>945</v>
      </c>
      <c r="O47" t="s">
        <v>777</v>
      </c>
      <c r="P47" t="s">
        <v>1006</v>
      </c>
      <c r="Q47" t="s">
        <v>3402</v>
      </c>
      <c r="R47" t="s">
        <v>3403</v>
      </c>
      <c r="S47" t="s">
        <v>3404</v>
      </c>
      <c r="U47" t="s">
        <v>4012</v>
      </c>
      <c r="V47" t="s">
        <v>3409</v>
      </c>
      <c r="W47">
        <v>17565</v>
      </c>
      <c r="AD47">
        <v>11</v>
      </c>
      <c r="AE47">
        <v>20</v>
      </c>
      <c r="AK47" t="s">
        <v>975</v>
      </c>
      <c r="AL47">
        <v>20</v>
      </c>
      <c r="AM47" t="s">
        <v>4013</v>
      </c>
      <c r="AN47">
        <v>10532</v>
      </c>
    </row>
    <row r="48" spans="1:40">
      <c r="A48" s="276">
        <v>44146</v>
      </c>
      <c r="B48" s="276" t="s">
        <v>3384</v>
      </c>
      <c r="C48">
        <v>2210</v>
      </c>
      <c r="D48">
        <v>312010</v>
      </c>
      <c r="E48">
        <v>10</v>
      </c>
      <c r="F48">
        <v>141702</v>
      </c>
      <c r="G48" t="s">
        <v>3399</v>
      </c>
      <c r="H48" s="9">
        <v>263.68</v>
      </c>
      <c r="I48" s="9" t="s">
        <v>3400</v>
      </c>
      <c r="J48" t="s">
        <v>3401</v>
      </c>
      <c r="L48" t="s">
        <v>985</v>
      </c>
      <c r="M48" t="s">
        <v>984</v>
      </c>
      <c r="N48" t="s">
        <v>945</v>
      </c>
      <c r="O48" t="s">
        <v>777</v>
      </c>
      <c r="P48" t="s">
        <v>1006</v>
      </c>
      <c r="Q48" t="s">
        <v>3402</v>
      </c>
      <c r="R48" t="s">
        <v>3403</v>
      </c>
      <c r="S48" t="s">
        <v>3404</v>
      </c>
      <c r="U48" t="s">
        <v>4014</v>
      </c>
      <c r="V48" t="s">
        <v>3409</v>
      </c>
      <c r="W48">
        <v>16691</v>
      </c>
      <c r="AD48">
        <v>11</v>
      </c>
      <c r="AE48">
        <v>20</v>
      </c>
      <c r="AK48" t="s">
        <v>975</v>
      </c>
      <c r="AL48">
        <v>17</v>
      </c>
      <c r="AM48" t="s">
        <v>4015</v>
      </c>
      <c r="AN48">
        <v>10532</v>
      </c>
    </row>
    <row r="49" spans="1:40">
      <c r="A49" s="276">
        <v>44146</v>
      </c>
      <c r="B49" s="276" t="s">
        <v>3384</v>
      </c>
      <c r="C49">
        <v>2210</v>
      </c>
      <c r="D49">
        <v>312010</v>
      </c>
      <c r="E49">
        <v>10</v>
      </c>
      <c r="F49">
        <v>141702</v>
      </c>
      <c r="G49" t="s">
        <v>3399</v>
      </c>
      <c r="H49" s="9">
        <v>230.72</v>
      </c>
      <c r="I49" s="9" t="s">
        <v>3400</v>
      </c>
      <c r="J49" t="s">
        <v>3401</v>
      </c>
      <c r="L49" t="s">
        <v>985</v>
      </c>
      <c r="M49" t="s">
        <v>984</v>
      </c>
      <c r="N49" t="s">
        <v>945</v>
      </c>
      <c r="O49" t="s">
        <v>777</v>
      </c>
      <c r="P49" t="s">
        <v>1006</v>
      </c>
      <c r="Q49" t="s">
        <v>3402</v>
      </c>
      <c r="R49" t="s">
        <v>3403</v>
      </c>
      <c r="S49" t="s">
        <v>3404</v>
      </c>
      <c r="U49" t="s">
        <v>4008</v>
      </c>
      <c r="V49" t="s">
        <v>1004</v>
      </c>
      <c r="W49">
        <v>16697</v>
      </c>
      <c r="AD49">
        <v>11</v>
      </c>
      <c r="AE49">
        <v>20</v>
      </c>
      <c r="AK49" t="s">
        <v>975</v>
      </c>
      <c r="AL49">
        <v>29</v>
      </c>
      <c r="AM49" t="s">
        <v>4009</v>
      </c>
      <c r="AN49">
        <v>10361</v>
      </c>
    </row>
    <row r="50" spans="1:40">
      <c r="A50" s="276">
        <v>44147</v>
      </c>
      <c r="B50" s="276" t="s">
        <v>3384</v>
      </c>
      <c r="C50">
        <v>2210</v>
      </c>
      <c r="D50">
        <v>312010</v>
      </c>
      <c r="E50">
        <v>10</v>
      </c>
      <c r="F50">
        <v>141702</v>
      </c>
      <c r="G50" t="s">
        <v>3399</v>
      </c>
      <c r="H50" s="9">
        <v>263.68</v>
      </c>
      <c r="I50" s="9" t="s">
        <v>3400</v>
      </c>
      <c r="J50" t="s">
        <v>3401</v>
      </c>
      <c r="L50" t="s">
        <v>985</v>
      </c>
      <c r="M50" t="s">
        <v>984</v>
      </c>
      <c r="N50" t="s">
        <v>945</v>
      </c>
      <c r="O50" t="s">
        <v>777</v>
      </c>
      <c r="P50" t="s">
        <v>1006</v>
      </c>
      <c r="Q50" t="s">
        <v>3402</v>
      </c>
      <c r="R50" t="s">
        <v>3403</v>
      </c>
      <c r="S50" t="s">
        <v>3404</v>
      </c>
      <c r="U50" t="s">
        <v>4014</v>
      </c>
      <c r="V50" t="s">
        <v>3409</v>
      </c>
      <c r="W50">
        <v>16703</v>
      </c>
      <c r="AD50">
        <v>11</v>
      </c>
      <c r="AE50">
        <v>20</v>
      </c>
      <c r="AK50" t="s">
        <v>975</v>
      </c>
      <c r="AL50">
        <v>23</v>
      </c>
      <c r="AM50" t="s">
        <v>4015</v>
      </c>
      <c r="AN50">
        <v>10532</v>
      </c>
    </row>
    <row r="51" spans="1:40">
      <c r="A51" s="276">
        <v>44160</v>
      </c>
      <c r="B51" s="276" t="s">
        <v>3384</v>
      </c>
      <c r="C51">
        <v>2210</v>
      </c>
      <c r="D51">
        <v>312010</v>
      </c>
      <c r="E51">
        <v>10</v>
      </c>
      <c r="F51">
        <v>141702</v>
      </c>
      <c r="G51" t="s">
        <v>3399</v>
      </c>
      <c r="H51" s="9">
        <v>197.76</v>
      </c>
      <c r="I51" s="9" t="s">
        <v>3400</v>
      </c>
      <c r="J51" t="s">
        <v>3401</v>
      </c>
      <c r="L51" t="s">
        <v>985</v>
      </c>
      <c r="M51" t="s">
        <v>984</v>
      </c>
      <c r="N51" t="s">
        <v>945</v>
      </c>
      <c r="O51" t="s">
        <v>777</v>
      </c>
      <c r="P51" t="s">
        <v>1006</v>
      </c>
      <c r="Q51" t="s">
        <v>3402</v>
      </c>
      <c r="R51" t="s">
        <v>3403</v>
      </c>
      <c r="S51" t="s">
        <v>3404</v>
      </c>
      <c r="U51" t="s">
        <v>4016</v>
      </c>
      <c r="V51" t="s">
        <v>1004</v>
      </c>
      <c r="W51">
        <v>17536</v>
      </c>
      <c r="AD51">
        <v>11</v>
      </c>
      <c r="AE51">
        <v>20</v>
      </c>
      <c r="AK51" t="s">
        <v>975</v>
      </c>
      <c r="AL51">
        <v>24</v>
      </c>
      <c r="AM51" t="s">
        <v>4017</v>
      </c>
      <c r="AN51">
        <v>10361</v>
      </c>
    </row>
    <row r="52" spans="1:40">
      <c r="A52" s="276">
        <v>44145</v>
      </c>
      <c r="B52" s="276" t="s">
        <v>3384</v>
      </c>
      <c r="C52">
        <v>2210</v>
      </c>
      <c r="D52">
        <v>312010</v>
      </c>
      <c r="E52">
        <v>10</v>
      </c>
      <c r="F52">
        <v>141702</v>
      </c>
      <c r="G52" t="s">
        <v>3399</v>
      </c>
      <c r="H52" s="9">
        <v>280.16000000000003</v>
      </c>
      <c r="I52" s="9" t="s">
        <v>3400</v>
      </c>
      <c r="J52" t="s">
        <v>3401</v>
      </c>
      <c r="L52" t="s">
        <v>985</v>
      </c>
      <c r="M52" t="s">
        <v>984</v>
      </c>
      <c r="N52" t="s">
        <v>945</v>
      </c>
      <c r="O52" t="s">
        <v>777</v>
      </c>
      <c r="P52" t="s">
        <v>1006</v>
      </c>
      <c r="Q52" t="s">
        <v>3402</v>
      </c>
      <c r="R52" t="s">
        <v>3403</v>
      </c>
      <c r="S52" t="s">
        <v>3404</v>
      </c>
      <c r="U52" t="s">
        <v>4018</v>
      </c>
      <c r="V52" t="s">
        <v>3409</v>
      </c>
      <c r="W52">
        <v>16684</v>
      </c>
      <c r="AD52">
        <v>11</v>
      </c>
      <c r="AE52">
        <v>20</v>
      </c>
      <c r="AK52" t="s">
        <v>975</v>
      </c>
      <c r="AL52">
        <v>37</v>
      </c>
      <c r="AM52" t="s">
        <v>4019</v>
      </c>
      <c r="AN52">
        <v>10532</v>
      </c>
    </row>
    <row r="53" spans="1:40">
      <c r="A53" s="276">
        <v>44160</v>
      </c>
      <c r="B53" s="276" t="s">
        <v>3384</v>
      </c>
      <c r="C53">
        <v>2210</v>
      </c>
      <c r="D53">
        <v>312010</v>
      </c>
      <c r="E53">
        <v>10</v>
      </c>
      <c r="F53">
        <v>141702</v>
      </c>
      <c r="G53" t="s">
        <v>3399</v>
      </c>
      <c r="H53" s="9">
        <v>131.84</v>
      </c>
      <c r="I53" s="9" t="s">
        <v>3400</v>
      </c>
      <c r="J53" t="s">
        <v>3401</v>
      </c>
      <c r="L53" t="s">
        <v>985</v>
      </c>
      <c r="M53" t="s">
        <v>984</v>
      </c>
      <c r="N53" t="s">
        <v>945</v>
      </c>
      <c r="O53" t="s">
        <v>777</v>
      </c>
      <c r="P53" t="s">
        <v>1006</v>
      </c>
      <c r="Q53" t="s">
        <v>3402</v>
      </c>
      <c r="R53" t="s">
        <v>3403</v>
      </c>
      <c r="S53" t="s">
        <v>3404</v>
      </c>
      <c r="U53" t="s">
        <v>4010</v>
      </c>
      <c r="V53" t="s">
        <v>3409</v>
      </c>
      <c r="W53">
        <v>17648</v>
      </c>
      <c r="AD53">
        <v>11</v>
      </c>
      <c r="AE53">
        <v>20</v>
      </c>
      <c r="AK53" t="s">
        <v>975</v>
      </c>
      <c r="AL53">
        <v>13</v>
      </c>
      <c r="AM53" t="s">
        <v>4011</v>
      </c>
      <c r="AN53">
        <v>10532</v>
      </c>
    </row>
    <row r="54" spans="1:40">
      <c r="A54" s="276">
        <v>44154</v>
      </c>
      <c r="B54" s="276" t="s">
        <v>3384</v>
      </c>
      <c r="C54">
        <v>2210</v>
      </c>
      <c r="D54">
        <v>312015</v>
      </c>
      <c r="E54">
        <v>10</v>
      </c>
      <c r="F54">
        <v>141702</v>
      </c>
      <c r="G54" t="s">
        <v>3399</v>
      </c>
      <c r="H54" s="9">
        <v>65.92</v>
      </c>
      <c r="I54" s="9" t="s">
        <v>3400</v>
      </c>
      <c r="J54" t="s">
        <v>996</v>
      </c>
      <c r="L54" t="s">
        <v>985</v>
      </c>
      <c r="M54" t="s">
        <v>984</v>
      </c>
      <c r="N54" t="s">
        <v>945</v>
      </c>
      <c r="O54" t="s">
        <v>777</v>
      </c>
      <c r="P54" t="s">
        <v>986</v>
      </c>
      <c r="Q54" t="s">
        <v>3402</v>
      </c>
      <c r="R54" t="s">
        <v>3403</v>
      </c>
      <c r="S54" t="s">
        <v>3404</v>
      </c>
      <c r="U54" t="s">
        <v>4020</v>
      </c>
      <c r="V54" t="s">
        <v>977</v>
      </c>
      <c r="W54">
        <v>17599</v>
      </c>
      <c r="AD54">
        <v>11</v>
      </c>
      <c r="AE54">
        <v>20</v>
      </c>
      <c r="AK54" t="s">
        <v>975</v>
      </c>
      <c r="AL54">
        <v>26</v>
      </c>
      <c r="AM54" t="s">
        <v>4021</v>
      </c>
      <c r="AN54">
        <v>10470</v>
      </c>
    </row>
    <row r="55" spans="1:40">
      <c r="A55" s="276">
        <v>44153</v>
      </c>
      <c r="B55" s="276" t="s">
        <v>3384</v>
      </c>
      <c r="C55">
        <v>2210</v>
      </c>
      <c r="D55">
        <v>312015</v>
      </c>
      <c r="E55">
        <v>10</v>
      </c>
      <c r="F55">
        <v>141702</v>
      </c>
      <c r="G55" t="s">
        <v>3399</v>
      </c>
      <c r="H55" s="9">
        <v>65.92</v>
      </c>
      <c r="I55" s="9" t="s">
        <v>3400</v>
      </c>
      <c r="J55" t="s">
        <v>996</v>
      </c>
      <c r="L55" t="s">
        <v>985</v>
      </c>
      <c r="M55" t="s">
        <v>984</v>
      </c>
      <c r="N55" t="s">
        <v>945</v>
      </c>
      <c r="O55" t="s">
        <v>777</v>
      </c>
      <c r="P55" t="s">
        <v>986</v>
      </c>
      <c r="Q55" t="s">
        <v>3402</v>
      </c>
      <c r="R55" t="s">
        <v>3403</v>
      </c>
      <c r="S55" t="s">
        <v>3404</v>
      </c>
      <c r="U55" t="s">
        <v>4020</v>
      </c>
      <c r="V55" t="s">
        <v>977</v>
      </c>
      <c r="W55">
        <v>17593</v>
      </c>
      <c r="AD55">
        <v>11</v>
      </c>
      <c r="AE55">
        <v>20</v>
      </c>
      <c r="AK55" t="s">
        <v>975</v>
      </c>
      <c r="AL55">
        <v>31</v>
      </c>
      <c r="AM55" t="s">
        <v>4021</v>
      </c>
      <c r="AN55">
        <v>10470</v>
      </c>
    </row>
    <row r="56" spans="1:40">
      <c r="A56" s="276">
        <v>44151</v>
      </c>
      <c r="B56" s="276" t="s">
        <v>3384</v>
      </c>
      <c r="C56">
        <v>2210</v>
      </c>
      <c r="D56">
        <v>312015</v>
      </c>
      <c r="E56">
        <v>10</v>
      </c>
      <c r="F56">
        <v>141702</v>
      </c>
      <c r="G56" t="s">
        <v>3399</v>
      </c>
      <c r="H56" s="9">
        <v>131.84</v>
      </c>
      <c r="I56" s="9" t="s">
        <v>3400</v>
      </c>
      <c r="J56" t="s">
        <v>996</v>
      </c>
      <c r="L56" t="s">
        <v>985</v>
      </c>
      <c r="M56" t="s">
        <v>984</v>
      </c>
      <c r="N56" t="s">
        <v>945</v>
      </c>
      <c r="O56" t="s">
        <v>777</v>
      </c>
      <c r="P56" t="s">
        <v>986</v>
      </c>
      <c r="Q56" t="s">
        <v>3402</v>
      </c>
      <c r="R56" t="s">
        <v>3403</v>
      </c>
      <c r="S56" t="s">
        <v>3404</v>
      </c>
      <c r="U56" t="s">
        <v>4010</v>
      </c>
      <c r="V56" t="s">
        <v>3420</v>
      </c>
      <c r="W56">
        <v>17579</v>
      </c>
      <c r="AD56">
        <v>11</v>
      </c>
      <c r="AE56">
        <v>20</v>
      </c>
      <c r="AK56" t="s">
        <v>975</v>
      </c>
      <c r="AL56">
        <v>28</v>
      </c>
      <c r="AM56" t="s">
        <v>4011</v>
      </c>
      <c r="AN56">
        <v>10397</v>
      </c>
    </row>
    <row r="57" spans="1:40">
      <c r="A57" s="276">
        <v>44140</v>
      </c>
      <c r="B57" s="276" t="s">
        <v>3384</v>
      </c>
      <c r="C57">
        <v>2210</v>
      </c>
      <c r="D57">
        <v>312015</v>
      </c>
      <c r="E57">
        <v>10</v>
      </c>
      <c r="F57">
        <v>141702</v>
      </c>
      <c r="G57" t="s">
        <v>3399</v>
      </c>
      <c r="H57" s="9">
        <v>197.76</v>
      </c>
      <c r="I57" s="9" t="s">
        <v>3400</v>
      </c>
      <c r="J57" t="s">
        <v>996</v>
      </c>
      <c r="L57" t="s">
        <v>985</v>
      </c>
      <c r="M57" t="s">
        <v>984</v>
      </c>
      <c r="N57" t="s">
        <v>945</v>
      </c>
      <c r="O57" t="s">
        <v>777</v>
      </c>
      <c r="P57" t="s">
        <v>986</v>
      </c>
      <c r="Q57" t="s">
        <v>3402</v>
      </c>
      <c r="R57" t="s">
        <v>3403</v>
      </c>
      <c r="S57" t="s">
        <v>3404</v>
      </c>
      <c r="U57" t="s">
        <v>4022</v>
      </c>
      <c r="V57" t="s">
        <v>3490</v>
      </c>
      <c r="W57">
        <v>16634</v>
      </c>
      <c r="AD57">
        <v>11</v>
      </c>
      <c r="AE57">
        <v>20</v>
      </c>
      <c r="AK57" t="s">
        <v>975</v>
      </c>
      <c r="AL57">
        <v>37</v>
      </c>
      <c r="AM57" t="s">
        <v>4023</v>
      </c>
      <c r="AN57">
        <v>30051</v>
      </c>
    </row>
    <row r="58" spans="1:40">
      <c r="A58" s="276">
        <v>44140</v>
      </c>
      <c r="B58" s="276" t="s">
        <v>3384</v>
      </c>
      <c r="C58">
        <v>2210</v>
      </c>
      <c r="D58">
        <v>312015</v>
      </c>
      <c r="E58">
        <v>10</v>
      </c>
      <c r="F58">
        <v>141702</v>
      </c>
      <c r="G58" t="s">
        <v>3399</v>
      </c>
      <c r="H58" s="9">
        <v>197.76</v>
      </c>
      <c r="I58" s="9" t="s">
        <v>3400</v>
      </c>
      <c r="J58" t="s">
        <v>996</v>
      </c>
      <c r="L58" t="s">
        <v>985</v>
      </c>
      <c r="M58" t="s">
        <v>984</v>
      </c>
      <c r="N58" t="s">
        <v>945</v>
      </c>
      <c r="O58" t="s">
        <v>777</v>
      </c>
      <c r="P58" t="s">
        <v>986</v>
      </c>
      <c r="Q58" t="s">
        <v>3402</v>
      </c>
      <c r="R58" t="s">
        <v>3403</v>
      </c>
      <c r="S58" t="s">
        <v>3404</v>
      </c>
      <c r="U58" t="s">
        <v>4014</v>
      </c>
      <c r="V58" t="s">
        <v>3420</v>
      </c>
      <c r="W58">
        <v>16632</v>
      </c>
      <c r="AD58">
        <v>11</v>
      </c>
      <c r="AE58">
        <v>20</v>
      </c>
      <c r="AK58" t="s">
        <v>975</v>
      </c>
      <c r="AL58">
        <v>30</v>
      </c>
      <c r="AM58" t="s">
        <v>4015</v>
      </c>
      <c r="AN58">
        <v>10397</v>
      </c>
    </row>
    <row r="59" spans="1:40">
      <c r="A59" s="276">
        <v>44151</v>
      </c>
      <c r="B59" s="276" t="s">
        <v>3384</v>
      </c>
      <c r="C59">
        <v>2210</v>
      </c>
      <c r="D59">
        <v>312015</v>
      </c>
      <c r="E59">
        <v>10</v>
      </c>
      <c r="F59">
        <v>141702</v>
      </c>
      <c r="G59" t="s">
        <v>3399</v>
      </c>
      <c r="H59" s="9">
        <v>131.84</v>
      </c>
      <c r="I59" s="9" t="s">
        <v>3400</v>
      </c>
      <c r="J59" t="s">
        <v>996</v>
      </c>
      <c r="L59" t="s">
        <v>985</v>
      </c>
      <c r="M59" t="s">
        <v>984</v>
      </c>
      <c r="N59" t="s">
        <v>945</v>
      </c>
      <c r="O59" t="s">
        <v>777</v>
      </c>
      <c r="P59" t="s">
        <v>986</v>
      </c>
      <c r="Q59" t="s">
        <v>3402</v>
      </c>
      <c r="R59" t="s">
        <v>3403</v>
      </c>
      <c r="S59" t="s">
        <v>3404</v>
      </c>
      <c r="U59" t="s">
        <v>4016</v>
      </c>
      <c r="V59" t="s">
        <v>3490</v>
      </c>
      <c r="W59">
        <v>17527</v>
      </c>
      <c r="AD59">
        <v>11</v>
      </c>
      <c r="AE59">
        <v>20</v>
      </c>
      <c r="AK59" t="s">
        <v>975</v>
      </c>
      <c r="AL59">
        <v>20</v>
      </c>
      <c r="AM59" t="s">
        <v>4017</v>
      </c>
      <c r="AN59">
        <v>30051</v>
      </c>
    </row>
    <row r="60" spans="1:40">
      <c r="A60" s="276">
        <v>44165</v>
      </c>
      <c r="B60" s="276" t="s">
        <v>3384</v>
      </c>
      <c r="C60">
        <v>2210</v>
      </c>
      <c r="D60">
        <v>312010</v>
      </c>
      <c r="E60">
        <v>10</v>
      </c>
      <c r="F60">
        <v>141703</v>
      </c>
      <c r="G60" t="s">
        <v>3421</v>
      </c>
      <c r="H60" s="9">
        <v>0.57999999999999996</v>
      </c>
      <c r="I60" s="9" t="s">
        <v>3422</v>
      </c>
      <c r="J60">
        <v>2020110</v>
      </c>
      <c r="L60" t="s">
        <v>985</v>
      </c>
      <c r="M60" t="s">
        <v>984</v>
      </c>
      <c r="N60" t="s">
        <v>945</v>
      </c>
      <c r="O60" t="s">
        <v>777</v>
      </c>
      <c r="P60" t="s">
        <v>1006</v>
      </c>
      <c r="Q60" t="s">
        <v>3402</v>
      </c>
      <c r="R60" t="s">
        <v>3423</v>
      </c>
      <c r="S60" t="s">
        <v>973</v>
      </c>
      <c r="U60" t="s">
        <v>4024</v>
      </c>
      <c r="W60">
        <v>17922</v>
      </c>
      <c r="AD60">
        <v>11</v>
      </c>
      <c r="AE60">
        <v>20</v>
      </c>
      <c r="AK60" t="s">
        <v>975</v>
      </c>
      <c r="AL60">
        <v>153</v>
      </c>
      <c r="AM60" t="s">
        <v>4025</v>
      </c>
    </row>
    <row r="61" spans="1:40">
      <c r="A61" s="276">
        <v>44165</v>
      </c>
      <c r="B61" s="276" t="s">
        <v>3384</v>
      </c>
      <c r="C61">
        <v>2210</v>
      </c>
      <c r="D61">
        <v>312015</v>
      </c>
      <c r="E61">
        <v>10</v>
      </c>
      <c r="F61">
        <v>141703</v>
      </c>
      <c r="G61" t="s">
        <v>3421</v>
      </c>
      <c r="H61" s="9">
        <v>0.86</v>
      </c>
      <c r="I61" s="9" t="s">
        <v>3422</v>
      </c>
      <c r="J61">
        <v>2020109</v>
      </c>
      <c r="L61" t="s">
        <v>985</v>
      </c>
      <c r="M61" t="s">
        <v>984</v>
      </c>
      <c r="N61" t="s">
        <v>945</v>
      </c>
      <c r="O61" t="s">
        <v>777</v>
      </c>
      <c r="P61" t="s">
        <v>986</v>
      </c>
      <c r="Q61" t="s">
        <v>3402</v>
      </c>
      <c r="R61" t="s">
        <v>3423</v>
      </c>
      <c r="S61" t="s">
        <v>973</v>
      </c>
      <c r="U61" t="s">
        <v>4024</v>
      </c>
      <c r="W61">
        <v>17922</v>
      </c>
      <c r="AD61">
        <v>11</v>
      </c>
      <c r="AE61">
        <v>20</v>
      </c>
      <c r="AK61" t="s">
        <v>975</v>
      </c>
      <c r="AL61">
        <v>124</v>
      </c>
      <c r="AM61" t="s">
        <v>4025</v>
      </c>
    </row>
    <row r="62" spans="1:40">
      <c r="A62" s="276">
        <v>44158</v>
      </c>
      <c r="B62" t="s">
        <v>3397</v>
      </c>
      <c r="C62">
        <v>2210</v>
      </c>
      <c r="D62">
        <v>312015</v>
      </c>
      <c r="E62">
        <v>10</v>
      </c>
      <c r="F62">
        <v>141299</v>
      </c>
      <c r="G62" t="s">
        <v>461</v>
      </c>
      <c r="H62" s="9">
        <v>1135.79</v>
      </c>
      <c r="I62" s="9" t="s">
        <v>3386</v>
      </c>
      <c r="L62" t="s">
        <v>985</v>
      </c>
      <c r="M62" t="s">
        <v>984</v>
      </c>
      <c r="N62" t="s">
        <v>945</v>
      </c>
      <c r="O62" t="s">
        <v>777</v>
      </c>
      <c r="P62" t="s">
        <v>986</v>
      </c>
      <c r="Q62" t="s">
        <v>983</v>
      </c>
      <c r="R62" t="s">
        <v>982</v>
      </c>
      <c r="S62" t="s">
        <v>973</v>
      </c>
      <c r="U62" t="s">
        <v>4026</v>
      </c>
      <c r="V62" t="s">
        <v>3609</v>
      </c>
      <c r="W62">
        <v>17018</v>
      </c>
      <c r="X62" t="s">
        <v>4027</v>
      </c>
      <c r="Y62">
        <v>1</v>
      </c>
      <c r="Z62" t="s">
        <v>978</v>
      </c>
      <c r="AA62" t="s">
        <v>3457</v>
      </c>
      <c r="AC62" t="s">
        <v>4028</v>
      </c>
      <c r="AD62">
        <v>11</v>
      </c>
      <c r="AE62">
        <v>20</v>
      </c>
      <c r="AG62">
        <v>11886</v>
      </c>
      <c r="AK62" t="s">
        <v>975</v>
      </c>
      <c r="AL62">
        <v>2</v>
      </c>
      <c r="AM62" t="s">
        <v>4029</v>
      </c>
    </row>
    <row r="63" spans="1:40">
      <c r="A63" s="276">
        <v>44165</v>
      </c>
      <c r="B63" t="s">
        <v>3397</v>
      </c>
      <c r="C63">
        <v>2210</v>
      </c>
      <c r="D63">
        <v>312015</v>
      </c>
      <c r="E63">
        <v>10</v>
      </c>
      <c r="F63">
        <v>141232</v>
      </c>
      <c r="G63" t="s">
        <v>450</v>
      </c>
      <c r="H63" s="9">
        <v>56.98</v>
      </c>
      <c r="I63" s="9" t="s">
        <v>3386</v>
      </c>
      <c r="L63" t="s">
        <v>985</v>
      </c>
      <c r="M63" t="s">
        <v>984</v>
      </c>
      <c r="N63" t="s">
        <v>945</v>
      </c>
      <c r="O63" t="s">
        <v>777</v>
      </c>
      <c r="P63" t="s">
        <v>986</v>
      </c>
      <c r="Q63" t="s">
        <v>1862</v>
      </c>
      <c r="R63" t="s">
        <v>1763</v>
      </c>
      <c r="S63" t="s">
        <v>990</v>
      </c>
      <c r="U63" t="s">
        <v>4030</v>
      </c>
      <c r="V63" t="s">
        <v>4031</v>
      </c>
      <c r="W63">
        <v>17047</v>
      </c>
      <c r="AD63">
        <v>11</v>
      </c>
      <c r="AE63">
        <v>20</v>
      </c>
      <c r="AK63" t="s">
        <v>975</v>
      </c>
      <c r="AL63">
        <v>31</v>
      </c>
      <c r="AM63" t="s">
        <v>4030</v>
      </c>
    </row>
    <row r="64" spans="1:40">
      <c r="A64" s="276">
        <v>44165</v>
      </c>
      <c r="B64" t="s">
        <v>3397</v>
      </c>
      <c r="C64">
        <v>2210</v>
      </c>
      <c r="D64">
        <v>312015</v>
      </c>
      <c r="E64">
        <v>10</v>
      </c>
      <c r="F64">
        <v>141232</v>
      </c>
      <c r="G64" t="s">
        <v>450</v>
      </c>
      <c r="H64" s="9">
        <v>-1669.87</v>
      </c>
      <c r="I64" s="9" t="s">
        <v>3386</v>
      </c>
      <c r="L64" t="s">
        <v>985</v>
      </c>
      <c r="M64" t="s">
        <v>984</v>
      </c>
      <c r="N64" t="s">
        <v>945</v>
      </c>
      <c r="O64" t="s">
        <v>777</v>
      </c>
      <c r="P64" t="s">
        <v>986</v>
      </c>
      <c r="Q64" t="s">
        <v>1862</v>
      </c>
      <c r="R64" t="s">
        <v>1763</v>
      </c>
      <c r="S64" t="s">
        <v>990</v>
      </c>
      <c r="U64" t="s">
        <v>4030</v>
      </c>
      <c r="V64" t="s">
        <v>4032</v>
      </c>
      <c r="W64">
        <v>17047</v>
      </c>
      <c r="AD64">
        <v>11</v>
      </c>
      <c r="AE64">
        <v>20</v>
      </c>
      <c r="AK64" t="s">
        <v>975</v>
      </c>
      <c r="AL64">
        <v>32</v>
      </c>
      <c r="AM64" t="s">
        <v>4030</v>
      </c>
    </row>
    <row r="65" spans="1:39">
      <c r="A65" s="276">
        <v>44165</v>
      </c>
      <c r="B65" t="s">
        <v>3397</v>
      </c>
      <c r="C65">
        <v>2210</v>
      </c>
      <c r="D65">
        <v>312015</v>
      </c>
      <c r="E65">
        <v>10</v>
      </c>
      <c r="F65">
        <v>141233</v>
      </c>
      <c r="G65" t="s">
        <v>451</v>
      </c>
      <c r="H65" s="9">
        <v>-398.56</v>
      </c>
      <c r="I65" s="9" t="s">
        <v>3386</v>
      </c>
      <c r="L65" t="s">
        <v>985</v>
      </c>
      <c r="M65" t="s">
        <v>984</v>
      </c>
      <c r="N65" t="s">
        <v>945</v>
      </c>
      <c r="O65" t="s">
        <v>777</v>
      </c>
      <c r="P65" t="s">
        <v>986</v>
      </c>
      <c r="Q65" t="s">
        <v>1862</v>
      </c>
      <c r="R65" t="s">
        <v>1763</v>
      </c>
      <c r="S65" t="s">
        <v>990</v>
      </c>
      <c r="U65" t="s">
        <v>4030</v>
      </c>
      <c r="V65" t="s">
        <v>4033</v>
      </c>
      <c r="W65">
        <v>17047</v>
      </c>
      <c r="AD65">
        <v>11</v>
      </c>
      <c r="AE65">
        <v>20</v>
      </c>
      <c r="AK65" t="s">
        <v>975</v>
      </c>
      <c r="AL65">
        <v>64</v>
      </c>
      <c r="AM65" t="s">
        <v>4030</v>
      </c>
    </row>
    <row r="66" spans="1:39">
      <c r="A66" s="276">
        <v>44165</v>
      </c>
      <c r="B66" t="s">
        <v>3397</v>
      </c>
      <c r="C66">
        <v>2210</v>
      </c>
      <c r="D66">
        <v>312015</v>
      </c>
      <c r="E66">
        <v>10</v>
      </c>
      <c r="F66">
        <v>141233</v>
      </c>
      <c r="G66" t="s">
        <v>451</v>
      </c>
      <c r="H66" s="9">
        <v>-1285.25</v>
      </c>
      <c r="I66" s="9" t="s">
        <v>3386</v>
      </c>
      <c r="L66" t="s">
        <v>985</v>
      </c>
      <c r="M66" t="s">
        <v>984</v>
      </c>
      <c r="N66" t="s">
        <v>945</v>
      </c>
      <c r="O66" t="s">
        <v>777</v>
      </c>
      <c r="P66" t="s">
        <v>986</v>
      </c>
      <c r="Q66" t="s">
        <v>1862</v>
      </c>
      <c r="R66" t="s">
        <v>1763</v>
      </c>
      <c r="S66" t="s">
        <v>990</v>
      </c>
      <c r="U66" t="s">
        <v>4030</v>
      </c>
      <c r="V66" t="s">
        <v>4034</v>
      </c>
      <c r="W66">
        <v>17047</v>
      </c>
      <c r="AD66">
        <v>11</v>
      </c>
      <c r="AE66">
        <v>20</v>
      </c>
      <c r="AK66" t="s">
        <v>975</v>
      </c>
      <c r="AL66">
        <v>66</v>
      </c>
      <c r="AM66" t="s">
        <v>4030</v>
      </c>
    </row>
    <row r="67" spans="1:39">
      <c r="A67" s="276">
        <v>44165</v>
      </c>
      <c r="B67" t="s">
        <v>3397</v>
      </c>
      <c r="C67">
        <v>2210</v>
      </c>
      <c r="D67">
        <v>312015</v>
      </c>
      <c r="E67">
        <v>10</v>
      </c>
      <c r="F67">
        <v>141233</v>
      </c>
      <c r="G67" t="s">
        <v>451</v>
      </c>
      <c r="H67" s="9">
        <v>-444.65</v>
      </c>
      <c r="I67" s="9" t="s">
        <v>3386</v>
      </c>
      <c r="L67" t="s">
        <v>985</v>
      </c>
      <c r="M67" t="s">
        <v>984</v>
      </c>
      <c r="N67" t="s">
        <v>945</v>
      </c>
      <c r="O67" t="s">
        <v>777</v>
      </c>
      <c r="P67" t="s">
        <v>986</v>
      </c>
      <c r="Q67" t="s">
        <v>1862</v>
      </c>
      <c r="R67" t="s">
        <v>1763</v>
      </c>
      <c r="S67" t="s">
        <v>990</v>
      </c>
      <c r="U67" t="s">
        <v>4030</v>
      </c>
      <c r="V67" t="s">
        <v>4035</v>
      </c>
      <c r="W67">
        <v>17047</v>
      </c>
      <c r="AD67">
        <v>11</v>
      </c>
      <c r="AE67">
        <v>20</v>
      </c>
      <c r="AK67" t="s">
        <v>975</v>
      </c>
      <c r="AL67">
        <v>65</v>
      </c>
      <c r="AM67" t="s">
        <v>4030</v>
      </c>
    </row>
    <row r="68" spans="1:39">
      <c r="A68" s="276">
        <v>44165</v>
      </c>
      <c r="B68" t="s">
        <v>3397</v>
      </c>
      <c r="C68">
        <v>2210</v>
      </c>
      <c r="D68">
        <v>312015</v>
      </c>
      <c r="E68">
        <v>10</v>
      </c>
      <c r="F68">
        <v>141233</v>
      </c>
      <c r="G68" t="s">
        <v>451</v>
      </c>
      <c r="H68" s="9">
        <v>-0.02</v>
      </c>
      <c r="I68" s="9" t="s">
        <v>3386</v>
      </c>
      <c r="L68" t="s">
        <v>985</v>
      </c>
      <c r="M68" t="s">
        <v>984</v>
      </c>
      <c r="N68" t="s">
        <v>945</v>
      </c>
      <c r="O68" t="s">
        <v>777</v>
      </c>
      <c r="P68" t="s">
        <v>986</v>
      </c>
      <c r="Q68" t="s">
        <v>1862</v>
      </c>
      <c r="R68" t="s">
        <v>1763</v>
      </c>
      <c r="S68" t="s">
        <v>990</v>
      </c>
      <c r="U68" t="s">
        <v>4030</v>
      </c>
      <c r="V68" t="s">
        <v>4036</v>
      </c>
      <c r="W68">
        <v>17047</v>
      </c>
      <c r="AD68">
        <v>11</v>
      </c>
      <c r="AE68">
        <v>20</v>
      </c>
      <c r="AK68" t="s">
        <v>975</v>
      </c>
      <c r="AL68">
        <v>62</v>
      </c>
      <c r="AM68" t="s">
        <v>4030</v>
      </c>
    </row>
    <row r="69" spans="1:39">
      <c r="A69" s="276">
        <v>44165</v>
      </c>
      <c r="B69" t="s">
        <v>3397</v>
      </c>
      <c r="C69">
        <v>2210</v>
      </c>
      <c r="D69">
        <v>312015</v>
      </c>
      <c r="E69">
        <v>10</v>
      </c>
      <c r="F69">
        <v>141233</v>
      </c>
      <c r="G69" t="s">
        <v>451</v>
      </c>
      <c r="H69" s="9">
        <v>-88.93</v>
      </c>
      <c r="I69" s="9" t="s">
        <v>3386</v>
      </c>
      <c r="L69" t="s">
        <v>985</v>
      </c>
      <c r="M69" t="s">
        <v>984</v>
      </c>
      <c r="N69" t="s">
        <v>945</v>
      </c>
      <c r="O69" t="s">
        <v>777</v>
      </c>
      <c r="P69" t="s">
        <v>986</v>
      </c>
      <c r="Q69" t="s">
        <v>1862</v>
      </c>
      <c r="R69" t="s">
        <v>1763</v>
      </c>
      <c r="S69" t="s">
        <v>990</v>
      </c>
      <c r="U69" t="s">
        <v>4030</v>
      </c>
      <c r="V69" t="s">
        <v>4037</v>
      </c>
      <c r="W69">
        <v>17047</v>
      </c>
      <c r="AD69">
        <v>11</v>
      </c>
      <c r="AE69">
        <v>20</v>
      </c>
      <c r="AK69" t="s">
        <v>975</v>
      </c>
      <c r="AL69">
        <v>63</v>
      </c>
      <c r="AM69" t="s">
        <v>4030</v>
      </c>
    </row>
    <row r="70" spans="1:39">
      <c r="A70" s="276">
        <v>44165</v>
      </c>
      <c r="B70" t="s">
        <v>3397</v>
      </c>
      <c r="C70">
        <v>2210</v>
      </c>
      <c r="D70">
        <v>312015</v>
      </c>
      <c r="E70">
        <v>10</v>
      </c>
      <c r="F70">
        <v>141234</v>
      </c>
      <c r="G70" t="s">
        <v>452</v>
      </c>
      <c r="H70" s="9">
        <v>-2266.88</v>
      </c>
      <c r="I70" s="9" t="s">
        <v>3386</v>
      </c>
      <c r="L70" t="s">
        <v>985</v>
      </c>
      <c r="M70" t="s">
        <v>984</v>
      </c>
      <c r="N70" t="s">
        <v>945</v>
      </c>
      <c r="O70" t="s">
        <v>777</v>
      </c>
      <c r="P70" t="s">
        <v>986</v>
      </c>
      <c r="Q70" t="s">
        <v>1862</v>
      </c>
      <c r="R70" t="s">
        <v>1763</v>
      </c>
      <c r="S70" t="s">
        <v>990</v>
      </c>
      <c r="U70" t="s">
        <v>4030</v>
      </c>
      <c r="V70" t="s">
        <v>4038</v>
      </c>
      <c r="W70">
        <v>17047</v>
      </c>
      <c r="AD70">
        <v>11</v>
      </c>
      <c r="AE70">
        <v>20</v>
      </c>
      <c r="AK70" t="s">
        <v>975</v>
      </c>
      <c r="AL70">
        <v>108</v>
      </c>
      <c r="AM70" t="s">
        <v>4030</v>
      </c>
    </row>
    <row r="71" spans="1:39">
      <c r="A71" s="276">
        <v>44165</v>
      </c>
      <c r="B71" t="s">
        <v>3397</v>
      </c>
      <c r="C71">
        <v>2210</v>
      </c>
      <c r="D71">
        <v>312015</v>
      </c>
      <c r="E71">
        <v>10</v>
      </c>
      <c r="F71">
        <v>141234</v>
      </c>
      <c r="G71" t="s">
        <v>452</v>
      </c>
      <c r="H71" s="9">
        <v>-7.14</v>
      </c>
      <c r="I71" s="9" t="s">
        <v>3386</v>
      </c>
      <c r="L71" t="s">
        <v>985</v>
      </c>
      <c r="M71" t="s">
        <v>984</v>
      </c>
      <c r="N71" t="s">
        <v>945</v>
      </c>
      <c r="O71" t="s">
        <v>777</v>
      </c>
      <c r="P71" t="s">
        <v>986</v>
      </c>
      <c r="Q71" t="s">
        <v>1862</v>
      </c>
      <c r="R71" t="s">
        <v>1763</v>
      </c>
      <c r="S71" t="s">
        <v>990</v>
      </c>
      <c r="U71" t="s">
        <v>4030</v>
      </c>
      <c r="V71" t="s">
        <v>4039</v>
      </c>
      <c r="W71">
        <v>17047</v>
      </c>
      <c r="AD71">
        <v>11</v>
      </c>
      <c r="AE71">
        <v>20</v>
      </c>
      <c r="AK71" t="s">
        <v>975</v>
      </c>
      <c r="AL71">
        <v>107</v>
      </c>
      <c r="AM71" t="s">
        <v>4030</v>
      </c>
    </row>
    <row r="72" spans="1:39">
      <c r="A72" s="276">
        <v>44165</v>
      </c>
      <c r="B72" t="s">
        <v>3397</v>
      </c>
      <c r="C72">
        <v>2210</v>
      </c>
      <c r="D72">
        <v>312015</v>
      </c>
      <c r="E72">
        <v>10</v>
      </c>
      <c r="F72">
        <v>141299</v>
      </c>
      <c r="G72" t="s">
        <v>461</v>
      </c>
      <c r="H72" s="9">
        <v>398.56</v>
      </c>
      <c r="I72" s="9" t="s">
        <v>3386</v>
      </c>
      <c r="L72" t="s">
        <v>985</v>
      </c>
      <c r="M72" t="s">
        <v>984</v>
      </c>
      <c r="N72" t="s">
        <v>945</v>
      </c>
      <c r="O72" t="s">
        <v>777</v>
      </c>
      <c r="P72" t="s">
        <v>986</v>
      </c>
      <c r="Q72" t="s">
        <v>1862</v>
      </c>
      <c r="R72" t="s">
        <v>1763</v>
      </c>
      <c r="S72" t="s">
        <v>990</v>
      </c>
      <c r="U72" t="s">
        <v>4030</v>
      </c>
      <c r="V72" t="s">
        <v>4033</v>
      </c>
      <c r="W72">
        <v>17047</v>
      </c>
      <c r="AD72">
        <v>11</v>
      </c>
      <c r="AE72">
        <v>20</v>
      </c>
      <c r="AK72" t="s">
        <v>975</v>
      </c>
      <c r="AL72">
        <v>184</v>
      </c>
      <c r="AM72" t="s">
        <v>4030</v>
      </c>
    </row>
    <row r="73" spans="1:39">
      <c r="A73" s="276">
        <v>44165</v>
      </c>
      <c r="B73" t="s">
        <v>3397</v>
      </c>
      <c r="C73">
        <v>2210</v>
      </c>
      <c r="D73">
        <v>312015</v>
      </c>
      <c r="E73">
        <v>10</v>
      </c>
      <c r="F73">
        <v>141299</v>
      </c>
      <c r="G73" t="s">
        <v>461</v>
      </c>
      <c r="H73" s="9">
        <v>0.02</v>
      </c>
      <c r="I73" s="9" t="s">
        <v>3386</v>
      </c>
      <c r="L73" t="s">
        <v>985</v>
      </c>
      <c r="M73" t="s">
        <v>984</v>
      </c>
      <c r="N73" t="s">
        <v>945</v>
      </c>
      <c r="O73" t="s">
        <v>777</v>
      </c>
      <c r="P73" t="s">
        <v>986</v>
      </c>
      <c r="Q73" t="s">
        <v>1862</v>
      </c>
      <c r="R73" t="s">
        <v>1763</v>
      </c>
      <c r="S73" t="s">
        <v>990</v>
      </c>
      <c r="U73" t="s">
        <v>4030</v>
      </c>
      <c r="V73" t="s">
        <v>4036</v>
      </c>
      <c r="W73">
        <v>17047</v>
      </c>
      <c r="AD73">
        <v>11</v>
      </c>
      <c r="AE73">
        <v>20</v>
      </c>
      <c r="AK73" t="s">
        <v>975</v>
      </c>
      <c r="AL73">
        <v>181</v>
      </c>
      <c r="AM73" t="s">
        <v>4030</v>
      </c>
    </row>
    <row r="74" spans="1:39">
      <c r="A74" s="276">
        <v>44165</v>
      </c>
      <c r="B74" t="s">
        <v>3397</v>
      </c>
      <c r="C74">
        <v>2210</v>
      </c>
      <c r="D74">
        <v>312015</v>
      </c>
      <c r="E74">
        <v>10</v>
      </c>
      <c r="F74">
        <v>141299</v>
      </c>
      <c r="G74" t="s">
        <v>461</v>
      </c>
      <c r="H74" s="9">
        <v>444.65</v>
      </c>
      <c r="I74" s="9" t="s">
        <v>3386</v>
      </c>
      <c r="L74" t="s">
        <v>985</v>
      </c>
      <c r="M74" t="s">
        <v>984</v>
      </c>
      <c r="N74" t="s">
        <v>945</v>
      </c>
      <c r="O74" t="s">
        <v>777</v>
      </c>
      <c r="P74" t="s">
        <v>986</v>
      </c>
      <c r="Q74" t="s">
        <v>1862</v>
      </c>
      <c r="R74" t="s">
        <v>1763</v>
      </c>
      <c r="S74" t="s">
        <v>990</v>
      </c>
      <c r="U74" t="s">
        <v>4030</v>
      </c>
      <c r="V74" t="s">
        <v>4035</v>
      </c>
      <c r="W74">
        <v>17047</v>
      </c>
      <c r="AD74">
        <v>11</v>
      </c>
      <c r="AE74">
        <v>20</v>
      </c>
      <c r="AK74" t="s">
        <v>975</v>
      </c>
      <c r="AL74">
        <v>185</v>
      </c>
      <c r="AM74" t="s">
        <v>4030</v>
      </c>
    </row>
    <row r="75" spans="1:39">
      <c r="A75" s="276">
        <v>44165</v>
      </c>
      <c r="B75" t="s">
        <v>3397</v>
      </c>
      <c r="C75">
        <v>2210</v>
      </c>
      <c r="D75">
        <v>312015</v>
      </c>
      <c r="E75">
        <v>10</v>
      </c>
      <c r="F75">
        <v>141299</v>
      </c>
      <c r="G75" t="s">
        <v>461</v>
      </c>
      <c r="H75" s="9">
        <v>-56.98</v>
      </c>
      <c r="I75" s="9" t="s">
        <v>3386</v>
      </c>
      <c r="L75" t="s">
        <v>985</v>
      </c>
      <c r="M75" t="s">
        <v>984</v>
      </c>
      <c r="N75" t="s">
        <v>945</v>
      </c>
      <c r="O75" t="s">
        <v>777</v>
      </c>
      <c r="P75" t="s">
        <v>986</v>
      </c>
      <c r="Q75" t="s">
        <v>1862</v>
      </c>
      <c r="R75" t="s">
        <v>1763</v>
      </c>
      <c r="S75" t="s">
        <v>990</v>
      </c>
      <c r="U75" t="s">
        <v>4030</v>
      </c>
      <c r="V75" t="s">
        <v>4031</v>
      </c>
      <c r="W75">
        <v>17047</v>
      </c>
      <c r="AD75">
        <v>11</v>
      </c>
      <c r="AE75">
        <v>20</v>
      </c>
      <c r="AK75" t="s">
        <v>975</v>
      </c>
      <c r="AL75">
        <v>189</v>
      </c>
      <c r="AM75" t="s">
        <v>4030</v>
      </c>
    </row>
    <row r="76" spans="1:39">
      <c r="A76" s="276">
        <v>44165</v>
      </c>
      <c r="B76" t="s">
        <v>3397</v>
      </c>
      <c r="C76">
        <v>2210</v>
      </c>
      <c r="D76">
        <v>312015</v>
      </c>
      <c r="E76">
        <v>10</v>
      </c>
      <c r="F76">
        <v>141299</v>
      </c>
      <c r="G76" t="s">
        <v>461</v>
      </c>
      <c r="H76" s="9">
        <v>1669.87</v>
      </c>
      <c r="I76" s="9" t="s">
        <v>3386</v>
      </c>
      <c r="L76" t="s">
        <v>985</v>
      </c>
      <c r="M76" t="s">
        <v>984</v>
      </c>
      <c r="N76" t="s">
        <v>945</v>
      </c>
      <c r="O76" t="s">
        <v>777</v>
      </c>
      <c r="P76" t="s">
        <v>986</v>
      </c>
      <c r="Q76" t="s">
        <v>1862</v>
      </c>
      <c r="R76" t="s">
        <v>1763</v>
      </c>
      <c r="S76" t="s">
        <v>990</v>
      </c>
      <c r="U76" t="s">
        <v>4030</v>
      </c>
      <c r="V76" t="s">
        <v>4032</v>
      </c>
      <c r="W76">
        <v>17047</v>
      </c>
      <c r="AD76">
        <v>11</v>
      </c>
      <c r="AE76">
        <v>20</v>
      </c>
      <c r="AK76" t="s">
        <v>975</v>
      </c>
      <c r="AL76">
        <v>187</v>
      </c>
      <c r="AM76" t="s">
        <v>4030</v>
      </c>
    </row>
    <row r="77" spans="1:39">
      <c r="A77" s="276">
        <v>44165</v>
      </c>
      <c r="B77" t="s">
        <v>3397</v>
      </c>
      <c r="C77">
        <v>2210</v>
      </c>
      <c r="D77">
        <v>312015</v>
      </c>
      <c r="E77">
        <v>10</v>
      </c>
      <c r="F77">
        <v>141299</v>
      </c>
      <c r="G77" t="s">
        <v>461</v>
      </c>
      <c r="H77" s="9">
        <v>7.14</v>
      </c>
      <c r="I77" s="9" t="s">
        <v>3386</v>
      </c>
      <c r="L77" t="s">
        <v>985</v>
      </c>
      <c r="M77" t="s">
        <v>984</v>
      </c>
      <c r="N77" t="s">
        <v>945</v>
      </c>
      <c r="O77" t="s">
        <v>777</v>
      </c>
      <c r="P77" t="s">
        <v>986</v>
      </c>
      <c r="Q77" t="s">
        <v>1862</v>
      </c>
      <c r="R77" t="s">
        <v>1763</v>
      </c>
      <c r="S77" t="s">
        <v>990</v>
      </c>
      <c r="U77" t="s">
        <v>4030</v>
      </c>
      <c r="V77" t="s">
        <v>4039</v>
      </c>
      <c r="W77">
        <v>17047</v>
      </c>
      <c r="AD77">
        <v>11</v>
      </c>
      <c r="AE77">
        <v>20</v>
      </c>
      <c r="AK77" t="s">
        <v>975</v>
      </c>
      <c r="AL77">
        <v>182</v>
      </c>
      <c r="AM77" t="s">
        <v>4030</v>
      </c>
    </row>
    <row r="78" spans="1:39">
      <c r="A78" s="276">
        <v>44165</v>
      </c>
      <c r="B78" t="s">
        <v>3397</v>
      </c>
      <c r="C78">
        <v>2210</v>
      </c>
      <c r="D78">
        <v>312015</v>
      </c>
      <c r="E78">
        <v>10</v>
      </c>
      <c r="F78">
        <v>141299</v>
      </c>
      <c r="G78" t="s">
        <v>461</v>
      </c>
      <c r="H78" s="9">
        <v>2266.88</v>
      </c>
      <c r="I78" s="9" t="s">
        <v>3386</v>
      </c>
      <c r="L78" t="s">
        <v>985</v>
      </c>
      <c r="M78" t="s">
        <v>984</v>
      </c>
      <c r="N78" t="s">
        <v>945</v>
      </c>
      <c r="O78" t="s">
        <v>777</v>
      </c>
      <c r="P78" t="s">
        <v>986</v>
      </c>
      <c r="Q78" t="s">
        <v>1862</v>
      </c>
      <c r="R78" t="s">
        <v>1763</v>
      </c>
      <c r="S78" t="s">
        <v>990</v>
      </c>
      <c r="U78" t="s">
        <v>4030</v>
      </c>
      <c r="V78" t="s">
        <v>4038</v>
      </c>
      <c r="W78">
        <v>17047</v>
      </c>
      <c r="AD78">
        <v>11</v>
      </c>
      <c r="AE78">
        <v>20</v>
      </c>
      <c r="AK78" t="s">
        <v>975</v>
      </c>
      <c r="AL78">
        <v>188</v>
      </c>
      <c r="AM78" t="s">
        <v>4030</v>
      </c>
    </row>
    <row r="79" spans="1:39">
      <c r="A79" s="276">
        <v>44165</v>
      </c>
      <c r="B79" t="s">
        <v>3397</v>
      </c>
      <c r="C79">
        <v>2210</v>
      </c>
      <c r="D79">
        <v>312015</v>
      </c>
      <c r="E79">
        <v>10</v>
      </c>
      <c r="F79">
        <v>141299</v>
      </c>
      <c r="G79" t="s">
        <v>461</v>
      </c>
      <c r="H79" s="9">
        <v>88.93</v>
      </c>
      <c r="I79" s="9" t="s">
        <v>3386</v>
      </c>
      <c r="L79" t="s">
        <v>985</v>
      </c>
      <c r="M79" t="s">
        <v>984</v>
      </c>
      <c r="N79" t="s">
        <v>945</v>
      </c>
      <c r="O79" t="s">
        <v>777</v>
      </c>
      <c r="P79" t="s">
        <v>986</v>
      </c>
      <c r="Q79" t="s">
        <v>1862</v>
      </c>
      <c r="R79" t="s">
        <v>1763</v>
      </c>
      <c r="S79" t="s">
        <v>990</v>
      </c>
      <c r="U79" t="s">
        <v>4030</v>
      </c>
      <c r="V79" t="s">
        <v>4037</v>
      </c>
      <c r="W79">
        <v>17047</v>
      </c>
      <c r="AD79">
        <v>11</v>
      </c>
      <c r="AE79">
        <v>20</v>
      </c>
      <c r="AK79" t="s">
        <v>975</v>
      </c>
      <c r="AL79">
        <v>183</v>
      </c>
      <c r="AM79" t="s">
        <v>4030</v>
      </c>
    </row>
    <row r="80" spans="1:39">
      <c r="A80" s="276">
        <v>44165</v>
      </c>
      <c r="B80" t="s">
        <v>3397</v>
      </c>
      <c r="C80">
        <v>2210</v>
      </c>
      <c r="D80">
        <v>312015</v>
      </c>
      <c r="E80">
        <v>10</v>
      </c>
      <c r="F80">
        <v>141299</v>
      </c>
      <c r="G80" t="s">
        <v>461</v>
      </c>
      <c r="H80" s="9">
        <v>1285.25</v>
      </c>
      <c r="I80" s="9" t="s">
        <v>3386</v>
      </c>
      <c r="L80" t="s">
        <v>985</v>
      </c>
      <c r="M80" t="s">
        <v>984</v>
      </c>
      <c r="N80" t="s">
        <v>945</v>
      </c>
      <c r="O80" t="s">
        <v>777</v>
      </c>
      <c r="P80" t="s">
        <v>986</v>
      </c>
      <c r="Q80" t="s">
        <v>1862</v>
      </c>
      <c r="R80" t="s">
        <v>1763</v>
      </c>
      <c r="S80" t="s">
        <v>990</v>
      </c>
      <c r="U80" t="s">
        <v>4030</v>
      </c>
      <c r="V80" t="s">
        <v>4034</v>
      </c>
      <c r="W80">
        <v>17047</v>
      </c>
      <c r="AD80">
        <v>11</v>
      </c>
      <c r="AE80">
        <v>20</v>
      </c>
      <c r="AK80" t="s">
        <v>975</v>
      </c>
      <c r="AL80">
        <v>186</v>
      </c>
      <c r="AM80" t="s">
        <v>4030</v>
      </c>
    </row>
    <row r="81" spans="1:47">
      <c r="A81" s="276">
        <v>44165</v>
      </c>
      <c r="B81" t="s">
        <v>3397</v>
      </c>
      <c r="C81">
        <v>2210</v>
      </c>
      <c r="D81">
        <v>312015</v>
      </c>
      <c r="E81">
        <v>10</v>
      </c>
      <c r="F81">
        <v>141299</v>
      </c>
      <c r="G81" t="s">
        <v>461</v>
      </c>
      <c r="H81" s="9">
        <v>-525</v>
      </c>
      <c r="I81" s="9" t="s">
        <v>3386</v>
      </c>
      <c r="L81" t="s">
        <v>985</v>
      </c>
      <c r="M81" t="s">
        <v>984</v>
      </c>
      <c r="N81" t="s">
        <v>945</v>
      </c>
      <c r="O81" t="s">
        <v>777</v>
      </c>
      <c r="P81" t="s">
        <v>986</v>
      </c>
      <c r="Q81" t="s">
        <v>1862</v>
      </c>
      <c r="R81" t="s">
        <v>1861</v>
      </c>
      <c r="S81" t="s">
        <v>1858</v>
      </c>
      <c r="U81" t="s">
        <v>1859</v>
      </c>
      <c r="V81" t="s">
        <v>4040</v>
      </c>
      <c r="W81">
        <v>18180</v>
      </c>
      <c r="AD81">
        <v>11</v>
      </c>
      <c r="AE81">
        <v>20</v>
      </c>
      <c r="AK81" t="s">
        <v>975</v>
      </c>
      <c r="AL81">
        <v>11</v>
      </c>
      <c r="AM81" t="s">
        <v>1859</v>
      </c>
    </row>
    <row r="82" spans="1:47">
      <c r="A82" s="276">
        <v>44196</v>
      </c>
      <c r="B82" s="276" t="s">
        <v>3397</v>
      </c>
      <c r="C82">
        <v>2210</v>
      </c>
      <c r="D82">
        <v>312015</v>
      </c>
      <c r="E82">
        <v>10</v>
      </c>
      <c r="F82">
        <v>141233</v>
      </c>
      <c r="G82" t="s">
        <v>451</v>
      </c>
      <c r="H82" s="9">
        <v>131.84</v>
      </c>
      <c r="I82" s="9" t="s">
        <v>3386</v>
      </c>
      <c r="K82">
        <v>96128</v>
      </c>
      <c r="L82" t="s">
        <v>985</v>
      </c>
      <c r="M82" t="s">
        <v>984</v>
      </c>
      <c r="N82" t="s">
        <v>945</v>
      </c>
      <c r="O82" t="s">
        <v>777</v>
      </c>
      <c r="P82" t="s">
        <v>986</v>
      </c>
      <c r="Q82" t="s">
        <v>1072</v>
      </c>
      <c r="R82" t="s">
        <v>1763</v>
      </c>
      <c r="S82" t="s">
        <v>1167</v>
      </c>
      <c r="U82" t="s">
        <v>4041</v>
      </c>
      <c r="V82" t="s">
        <v>4042</v>
      </c>
      <c r="W82">
        <v>19885</v>
      </c>
      <c r="AD82">
        <v>12</v>
      </c>
      <c r="AE82">
        <v>20</v>
      </c>
      <c r="AK82" t="s">
        <v>975</v>
      </c>
      <c r="AL82">
        <v>766</v>
      </c>
      <c r="AM82" t="s">
        <v>4042</v>
      </c>
      <c r="AP82">
        <v>131.84</v>
      </c>
      <c r="AQ82" t="s">
        <v>939</v>
      </c>
      <c r="AR82">
        <v>131.84</v>
      </c>
      <c r="AS82" t="s">
        <v>939</v>
      </c>
      <c r="AT82">
        <v>608325</v>
      </c>
      <c r="AU82" s="276">
        <v>44207</v>
      </c>
    </row>
    <row r="83" spans="1:47">
      <c r="A83" s="276">
        <v>44196</v>
      </c>
      <c r="B83" s="276" t="s">
        <v>3397</v>
      </c>
      <c r="C83">
        <v>2210</v>
      </c>
      <c r="D83">
        <v>312015</v>
      </c>
      <c r="E83">
        <v>10</v>
      </c>
      <c r="F83">
        <v>141299</v>
      </c>
      <c r="G83" t="s">
        <v>461</v>
      </c>
      <c r="H83" s="9">
        <v>-762.67</v>
      </c>
      <c r="I83" s="9" t="s">
        <v>3386</v>
      </c>
      <c r="K83">
        <v>91928</v>
      </c>
      <c r="L83" t="s">
        <v>985</v>
      </c>
      <c r="M83" t="s">
        <v>984</v>
      </c>
      <c r="N83" t="s">
        <v>945</v>
      </c>
      <c r="O83" t="s">
        <v>777</v>
      </c>
      <c r="P83" t="s">
        <v>986</v>
      </c>
      <c r="Q83" t="s">
        <v>1072</v>
      </c>
      <c r="R83" t="s">
        <v>1763</v>
      </c>
      <c r="S83" t="s">
        <v>1167</v>
      </c>
      <c r="U83" t="s">
        <v>4041</v>
      </c>
      <c r="V83" t="s">
        <v>4042</v>
      </c>
      <c r="W83">
        <v>19885</v>
      </c>
      <c r="AD83">
        <v>12</v>
      </c>
      <c r="AE83">
        <v>20</v>
      </c>
      <c r="AK83" t="s">
        <v>975</v>
      </c>
      <c r="AL83">
        <v>83</v>
      </c>
      <c r="AM83" t="s">
        <v>4042</v>
      </c>
      <c r="AP83">
        <v>-762.67</v>
      </c>
      <c r="AQ83" t="s">
        <v>939</v>
      </c>
      <c r="AR83">
        <v>-762.67</v>
      </c>
      <c r="AS83" t="s">
        <v>939</v>
      </c>
      <c r="AT83">
        <v>608325</v>
      </c>
      <c r="AU83" s="276">
        <v>44207</v>
      </c>
    </row>
    <row r="84" spans="1:47">
      <c r="A84" s="276">
        <v>44196</v>
      </c>
      <c r="B84" s="276" t="s">
        <v>3397</v>
      </c>
      <c r="C84">
        <v>2210</v>
      </c>
      <c r="D84">
        <v>312015</v>
      </c>
      <c r="E84">
        <v>10</v>
      </c>
      <c r="F84">
        <v>141299</v>
      </c>
      <c r="G84" t="s">
        <v>461</v>
      </c>
      <c r="H84" s="9">
        <v>52.58</v>
      </c>
      <c r="I84" s="9" t="s">
        <v>3386</v>
      </c>
      <c r="K84">
        <v>91928</v>
      </c>
      <c r="L84" t="s">
        <v>985</v>
      </c>
      <c r="M84" t="s">
        <v>984</v>
      </c>
      <c r="N84" t="s">
        <v>945</v>
      </c>
      <c r="O84" t="s">
        <v>777</v>
      </c>
      <c r="P84" t="s">
        <v>986</v>
      </c>
      <c r="Q84" t="s">
        <v>1072</v>
      </c>
      <c r="R84" t="s">
        <v>1763</v>
      </c>
      <c r="S84" t="s">
        <v>1167</v>
      </c>
      <c r="U84" t="s">
        <v>4041</v>
      </c>
      <c r="V84" t="s">
        <v>4042</v>
      </c>
      <c r="W84">
        <v>19885</v>
      </c>
      <c r="AD84">
        <v>12</v>
      </c>
      <c r="AE84">
        <v>20</v>
      </c>
      <c r="AK84" t="s">
        <v>975</v>
      </c>
      <c r="AL84">
        <v>82</v>
      </c>
      <c r="AM84" t="s">
        <v>4042</v>
      </c>
      <c r="AP84">
        <v>52.58</v>
      </c>
      <c r="AQ84" t="s">
        <v>939</v>
      </c>
      <c r="AR84">
        <v>52.58</v>
      </c>
      <c r="AS84" t="s">
        <v>939</v>
      </c>
      <c r="AT84">
        <v>608325</v>
      </c>
      <c r="AU84" s="276">
        <v>44207</v>
      </c>
    </row>
    <row r="85" spans="1:47">
      <c r="A85" s="276">
        <v>44196</v>
      </c>
      <c r="B85" s="276" t="s">
        <v>3384</v>
      </c>
      <c r="C85">
        <v>2210</v>
      </c>
      <c r="D85">
        <v>312015</v>
      </c>
      <c r="E85">
        <v>10</v>
      </c>
      <c r="F85">
        <v>141702</v>
      </c>
      <c r="G85" t="s">
        <v>3399</v>
      </c>
      <c r="H85" s="9">
        <v>-131.84</v>
      </c>
      <c r="I85" s="9" t="s">
        <v>3386</v>
      </c>
      <c r="K85">
        <v>91928</v>
      </c>
      <c r="L85" t="s">
        <v>985</v>
      </c>
      <c r="M85" t="s">
        <v>984</v>
      </c>
      <c r="N85" t="s">
        <v>945</v>
      </c>
      <c r="O85" t="s">
        <v>777</v>
      </c>
      <c r="P85" t="s">
        <v>986</v>
      </c>
      <c r="Q85" t="s">
        <v>1072</v>
      </c>
      <c r="R85" t="s">
        <v>1763</v>
      </c>
      <c r="S85" t="s">
        <v>1167</v>
      </c>
      <c r="U85" t="s">
        <v>4041</v>
      </c>
      <c r="V85" t="s">
        <v>4042</v>
      </c>
      <c r="W85">
        <v>19885</v>
      </c>
      <c r="AD85">
        <v>12</v>
      </c>
      <c r="AE85">
        <v>20</v>
      </c>
      <c r="AK85" t="s">
        <v>975</v>
      </c>
      <c r="AL85">
        <v>98</v>
      </c>
      <c r="AM85" t="s">
        <v>4042</v>
      </c>
      <c r="AP85">
        <v>-395.52</v>
      </c>
      <c r="AQ85" t="s">
        <v>939</v>
      </c>
      <c r="AR85">
        <v>-395.52</v>
      </c>
      <c r="AS85" t="s">
        <v>939</v>
      </c>
      <c r="AT85">
        <v>608325</v>
      </c>
      <c r="AU85" s="276">
        <v>44207</v>
      </c>
    </row>
    <row r="86" spans="1:47">
      <c r="A86" s="276">
        <v>44196</v>
      </c>
      <c r="B86" s="276" t="s">
        <v>3384</v>
      </c>
      <c r="C86">
        <v>2210</v>
      </c>
      <c r="D86">
        <v>312015</v>
      </c>
      <c r="E86">
        <v>10</v>
      </c>
      <c r="F86">
        <v>141702</v>
      </c>
      <c r="G86" t="s">
        <v>3399</v>
      </c>
      <c r="H86" s="9">
        <v>-65.92</v>
      </c>
      <c r="I86" s="9" t="s">
        <v>3386</v>
      </c>
      <c r="K86">
        <v>92930</v>
      </c>
      <c r="L86" t="s">
        <v>985</v>
      </c>
      <c r="M86" t="s">
        <v>984</v>
      </c>
      <c r="N86" t="s">
        <v>945</v>
      </c>
      <c r="O86" t="s">
        <v>777</v>
      </c>
      <c r="P86" t="s">
        <v>986</v>
      </c>
      <c r="Q86" t="s">
        <v>1072</v>
      </c>
      <c r="R86" t="s">
        <v>1763</v>
      </c>
      <c r="S86" t="s">
        <v>1167</v>
      </c>
      <c r="U86" t="s">
        <v>4041</v>
      </c>
      <c r="V86" t="s">
        <v>4042</v>
      </c>
      <c r="W86">
        <v>19885</v>
      </c>
      <c r="AD86">
        <v>12</v>
      </c>
      <c r="AE86">
        <v>20</v>
      </c>
      <c r="AK86" t="s">
        <v>975</v>
      </c>
      <c r="AL86">
        <v>98</v>
      </c>
      <c r="AM86" t="s">
        <v>4042</v>
      </c>
      <c r="AP86">
        <v>-395.52</v>
      </c>
      <c r="AQ86" t="s">
        <v>939</v>
      </c>
      <c r="AR86">
        <v>-395.52</v>
      </c>
      <c r="AS86" t="s">
        <v>939</v>
      </c>
      <c r="AT86">
        <v>608325</v>
      </c>
      <c r="AU86" s="276">
        <v>44207</v>
      </c>
    </row>
    <row r="87" spans="1:47">
      <c r="A87" s="276">
        <v>44196</v>
      </c>
      <c r="B87" s="276" t="s">
        <v>3384</v>
      </c>
      <c r="C87">
        <v>2210</v>
      </c>
      <c r="D87">
        <v>312015</v>
      </c>
      <c r="E87">
        <v>10</v>
      </c>
      <c r="F87">
        <v>141702</v>
      </c>
      <c r="G87" t="s">
        <v>3399</v>
      </c>
      <c r="H87" s="9">
        <v>-65.92</v>
      </c>
      <c r="I87" s="9" t="s">
        <v>3386</v>
      </c>
      <c r="K87">
        <v>95165</v>
      </c>
      <c r="L87" t="s">
        <v>985</v>
      </c>
      <c r="M87" t="s">
        <v>984</v>
      </c>
      <c r="N87" t="s">
        <v>945</v>
      </c>
      <c r="O87" t="s">
        <v>777</v>
      </c>
      <c r="P87" t="s">
        <v>986</v>
      </c>
      <c r="Q87" t="s">
        <v>1072</v>
      </c>
      <c r="R87" t="s">
        <v>1763</v>
      </c>
      <c r="S87" t="s">
        <v>1167</v>
      </c>
      <c r="U87" t="s">
        <v>4041</v>
      </c>
      <c r="V87" t="s">
        <v>4042</v>
      </c>
      <c r="W87">
        <v>19885</v>
      </c>
      <c r="AD87">
        <v>12</v>
      </c>
      <c r="AE87">
        <v>20</v>
      </c>
      <c r="AK87" t="s">
        <v>975</v>
      </c>
      <c r="AL87">
        <v>98</v>
      </c>
      <c r="AM87" t="s">
        <v>4042</v>
      </c>
      <c r="AP87">
        <v>-395.52</v>
      </c>
      <c r="AQ87" t="s">
        <v>939</v>
      </c>
      <c r="AR87">
        <v>-395.52</v>
      </c>
      <c r="AS87" t="s">
        <v>939</v>
      </c>
      <c r="AT87">
        <v>608325</v>
      </c>
      <c r="AU87" s="276">
        <v>44207</v>
      </c>
    </row>
    <row r="88" spans="1:47">
      <c r="A88" s="276">
        <v>44196</v>
      </c>
      <c r="B88" s="276" t="s">
        <v>3384</v>
      </c>
      <c r="C88">
        <v>2210</v>
      </c>
      <c r="D88">
        <v>312015</v>
      </c>
      <c r="E88">
        <v>10</v>
      </c>
      <c r="F88">
        <v>141702</v>
      </c>
      <c r="G88" t="s">
        <v>3399</v>
      </c>
      <c r="H88" s="9">
        <v>-131.84</v>
      </c>
      <c r="I88" s="9" t="s">
        <v>3386</v>
      </c>
      <c r="K88">
        <v>96128</v>
      </c>
      <c r="L88" t="s">
        <v>985</v>
      </c>
      <c r="M88" t="s">
        <v>984</v>
      </c>
      <c r="N88" t="s">
        <v>945</v>
      </c>
      <c r="O88" t="s">
        <v>777</v>
      </c>
      <c r="P88" t="s">
        <v>986</v>
      </c>
      <c r="Q88" t="s">
        <v>1072</v>
      </c>
      <c r="R88" t="s">
        <v>1763</v>
      </c>
      <c r="S88" t="s">
        <v>1167</v>
      </c>
      <c r="U88" t="s">
        <v>4041</v>
      </c>
      <c r="V88" t="s">
        <v>4042</v>
      </c>
      <c r="W88">
        <v>19885</v>
      </c>
      <c r="AD88">
        <v>12</v>
      </c>
      <c r="AE88">
        <v>20</v>
      </c>
      <c r="AK88" t="s">
        <v>975</v>
      </c>
      <c r="AL88">
        <v>98</v>
      </c>
      <c r="AM88" t="s">
        <v>4042</v>
      </c>
      <c r="AP88">
        <v>-395.52</v>
      </c>
      <c r="AQ88" t="s">
        <v>939</v>
      </c>
      <c r="AR88">
        <v>-395.52</v>
      </c>
      <c r="AS88" t="s">
        <v>939</v>
      </c>
      <c r="AT88">
        <v>608325</v>
      </c>
      <c r="AU88" s="276">
        <v>44207</v>
      </c>
    </row>
    <row r="89" spans="1:47">
      <c r="A89" s="276">
        <v>44196</v>
      </c>
      <c r="B89" s="276" t="s">
        <v>3397</v>
      </c>
      <c r="C89">
        <v>2210</v>
      </c>
      <c r="D89">
        <v>312015</v>
      </c>
      <c r="E89">
        <v>10</v>
      </c>
      <c r="F89">
        <v>141230</v>
      </c>
      <c r="G89" t="s">
        <v>448</v>
      </c>
      <c r="H89" s="9">
        <v>65.92</v>
      </c>
      <c r="I89" s="9" t="s">
        <v>3386</v>
      </c>
      <c r="K89">
        <v>92930</v>
      </c>
      <c r="L89" t="s">
        <v>985</v>
      </c>
      <c r="M89" t="s">
        <v>984</v>
      </c>
      <c r="N89" t="s">
        <v>945</v>
      </c>
      <c r="O89" t="s">
        <v>777</v>
      </c>
      <c r="P89" t="s">
        <v>986</v>
      </c>
      <c r="Q89" t="s">
        <v>1072</v>
      </c>
      <c r="R89" t="s">
        <v>1763</v>
      </c>
      <c r="S89" t="s">
        <v>1167</v>
      </c>
      <c r="U89" t="s">
        <v>4041</v>
      </c>
      <c r="V89" t="s">
        <v>4042</v>
      </c>
      <c r="W89">
        <v>19885</v>
      </c>
      <c r="AD89">
        <v>12</v>
      </c>
      <c r="AE89">
        <v>20</v>
      </c>
      <c r="AK89" t="s">
        <v>975</v>
      </c>
      <c r="AL89">
        <v>288</v>
      </c>
      <c r="AM89" t="s">
        <v>4042</v>
      </c>
      <c r="AP89">
        <v>65.92</v>
      </c>
      <c r="AQ89" t="s">
        <v>939</v>
      </c>
      <c r="AR89">
        <v>65.92</v>
      </c>
      <c r="AS89" t="s">
        <v>939</v>
      </c>
      <c r="AT89">
        <v>608325</v>
      </c>
      <c r="AU89" s="276">
        <v>44207</v>
      </c>
    </row>
    <row r="90" spans="1:47">
      <c r="A90" s="276">
        <v>44196</v>
      </c>
      <c r="B90" s="276" t="s">
        <v>3397</v>
      </c>
      <c r="C90">
        <v>2210</v>
      </c>
      <c r="D90">
        <v>312015</v>
      </c>
      <c r="E90">
        <v>10</v>
      </c>
      <c r="F90">
        <v>141232</v>
      </c>
      <c r="G90" t="s">
        <v>450</v>
      </c>
      <c r="H90" s="9">
        <v>-52.58</v>
      </c>
      <c r="I90" s="9" t="s">
        <v>3386</v>
      </c>
      <c r="K90">
        <v>91928</v>
      </c>
      <c r="L90" t="s">
        <v>985</v>
      </c>
      <c r="M90" t="s">
        <v>984</v>
      </c>
      <c r="N90" t="s">
        <v>945</v>
      </c>
      <c r="O90" t="s">
        <v>777</v>
      </c>
      <c r="P90" t="s">
        <v>986</v>
      </c>
      <c r="Q90" t="s">
        <v>1072</v>
      </c>
      <c r="R90" t="s">
        <v>1763</v>
      </c>
      <c r="S90" t="s">
        <v>1167</v>
      </c>
      <c r="U90" t="s">
        <v>4041</v>
      </c>
      <c r="V90" t="s">
        <v>4042</v>
      </c>
      <c r="W90">
        <v>19885</v>
      </c>
      <c r="AD90">
        <v>12</v>
      </c>
      <c r="AE90">
        <v>20</v>
      </c>
      <c r="AK90" t="s">
        <v>975</v>
      </c>
      <c r="AL90">
        <v>259</v>
      </c>
      <c r="AM90" t="s">
        <v>4042</v>
      </c>
      <c r="AP90">
        <v>-52.58</v>
      </c>
      <c r="AQ90" t="s">
        <v>939</v>
      </c>
      <c r="AR90">
        <v>-52.58</v>
      </c>
      <c r="AS90" t="s">
        <v>939</v>
      </c>
      <c r="AT90">
        <v>608325</v>
      </c>
      <c r="AU90" s="276">
        <v>44207</v>
      </c>
    </row>
    <row r="91" spans="1:47">
      <c r="A91" s="276">
        <v>44196</v>
      </c>
      <c r="B91" s="276" t="s">
        <v>3397</v>
      </c>
      <c r="C91">
        <v>2210</v>
      </c>
      <c r="D91">
        <v>312015</v>
      </c>
      <c r="E91">
        <v>10</v>
      </c>
      <c r="F91">
        <v>141232</v>
      </c>
      <c r="G91" t="s">
        <v>450</v>
      </c>
      <c r="H91" s="9">
        <v>131.84</v>
      </c>
      <c r="I91" s="9" t="s">
        <v>3386</v>
      </c>
      <c r="K91">
        <v>91928</v>
      </c>
      <c r="L91" t="s">
        <v>985</v>
      </c>
      <c r="M91" t="s">
        <v>984</v>
      </c>
      <c r="N91" t="s">
        <v>945</v>
      </c>
      <c r="O91" t="s">
        <v>777</v>
      </c>
      <c r="P91" t="s">
        <v>986</v>
      </c>
      <c r="Q91" t="s">
        <v>1072</v>
      </c>
      <c r="R91" t="s">
        <v>1763</v>
      </c>
      <c r="S91" t="s">
        <v>1167</v>
      </c>
      <c r="U91" t="s">
        <v>4041</v>
      </c>
      <c r="V91" t="s">
        <v>4042</v>
      </c>
      <c r="W91">
        <v>19885</v>
      </c>
      <c r="AD91">
        <v>12</v>
      </c>
      <c r="AE91">
        <v>20</v>
      </c>
      <c r="AK91" t="s">
        <v>975</v>
      </c>
      <c r="AL91">
        <v>258</v>
      </c>
      <c r="AM91" t="s">
        <v>4042</v>
      </c>
      <c r="AP91">
        <v>894.51</v>
      </c>
      <c r="AQ91" t="s">
        <v>939</v>
      </c>
      <c r="AR91">
        <v>894.51</v>
      </c>
      <c r="AS91" t="s">
        <v>939</v>
      </c>
      <c r="AT91">
        <v>608325</v>
      </c>
      <c r="AU91" s="276">
        <v>44207</v>
      </c>
    </row>
    <row r="92" spans="1:47">
      <c r="A92" s="276">
        <v>44196</v>
      </c>
      <c r="B92" s="276" t="s">
        <v>3397</v>
      </c>
      <c r="C92">
        <v>2210</v>
      </c>
      <c r="D92">
        <v>312015</v>
      </c>
      <c r="E92">
        <v>10</v>
      </c>
      <c r="F92">
        <v>141232</v>
      </c>
      <c r="G92" t="s">
        <v>450</v>
      </c>
      <c r="H92" s="9">
        <v>762.67</v>
      </c>
      <c r="I92" s="9" t="s">
        <v>3386</v>
      </c>
      <c r="K92">
        <v>91928</v>
      </c>
      <c r="L92" t="s">
        <v>985</v>
      </c>
      <c r="M92" t="s">
        <v>984</v>
      </c>
      <c r="N92" t="s">
        <v>945</v>
      </c>
      <c r="O92" t="s">
        <v>777</v>
      </c>
      <c r="P92" t="s">
        <v>986</v>
      </c>
      <c r="Q92" t="s">
        <v>1072</v>
      </c>
      <c r="R92" t="s">
        <v>1763</v>
      </c>
      <c r="S92" t="s">
        <v>1167</v>
      </c>
      <c r="U92" t="s">
        <v>4041</v>
      </c>
      <c r="V92" t="s">
        <v>4042</v>
      </c>
      <c r="W92">
        <v>19885</v>
      </c>
      <c r="AD92">
        <v>12</v>
      </c>
      <c r="AE92">
        <v>20</v>
      </c>
      <c r="AK92" t="s">
        <v>975</v>
      </c>
      <c r="AL92">
        <v>258</v>
      </c>
      <c r="AM92" t="s">
        <v>4042</v>
      </c>
      <c r="AP92">
        <v>894.51</v>
      </c>
      <c r="AQ92" t="s">
        <v>939</v>
      </c>
      <c r="AR92">
        <v>894.51</v>
      </c>
      <c r="AS92" t="s">
        <v>939</v>
      </c>
      <c r="AT92">
        <v>608325</v>
      </c>
      <c r="AU92" s="276">
        <v>44207</v>
      </c>
    </row>
    <row r="93" spans="1:47">
      <c r="A93" s="276">
        <v>44196</v>
      </c>
      <c r="B93" s="276" t="s">
        <v>3397</v>
      </c>
      <c r="C93">
        <v>2210</v>
      </c>
      <c r="D93">
        <v>312015</v>
      </c>
      <c r="E93">
        <v>10</v>
      </c>
      <c r="F93">
        <v>141211</v>
      </c>
      <c r="G93" t="s">
        <v>488</v>
      </c>
      <c r="H93" s="9">
        <v>65.92</v>
      </c>
      <c r="I93" s="9" t="s">
        <v>3386</v>
      </c>
      <c r="K93">
        <v>95165</v>
      </c>
      <c r="L93" t="s">
        <v>985</v>
      </c>
      <c r="M93" t="s">
        <v>984</v>
      </c>
      <c r="N93" t="s">
        <v>945</v>
      </c>
      <c r="O93" t="s">
        <v>777</v>
      </c>
      <c r="P93" t="s">
        <v>986</v>
      </c>
      <c r="Q93" t="s">
        <v>1072</v>
      </c>
      <c r="R93" t="s">
        <v>1763</v>
      </c>
      <c r="S93" t="s">
        <v>1167</v>
      </c>
      <c r="U93" t="s">
        <v>4041</v>
      </c>
      <c r="V93" t="s">
        <v>4042</v>
      </c>
      <c r="W93">
        <v>19885</v>
      </c>
      <c r="AD93">
        <v>12</v>
      </c>
      <c r="AE93">
        <v>20</v>
      </c>
      <c r="AK93" t="s">
        <v>975</v>
      </c>
      <c r="AL93">
        <v>325</v>
      </c>
      <c r="AM93" t="s">
        <v>4042</v>
      </c>
      <c r="AP93">
        <v>65.92</v>
      </c>
      <c r="AQ93" t="s">
        <v>939</v>
      </c>
      <c r="AR93">
        <v>65.92</v>
      </c>
      <c r="AS93" t="s">
        <v>939</v>
      </c>
      <c r="AT93">
        <v>608325</v>
      </c>
      <c r="AU93" s="276">
        <v>44207</v>
      </c>
    </row>
    <row r="94" spans="1:47">
      <c r="A94" s="276">
        <v>44196</v>
      </c>
      <c r="B94" s="276" t="s">
        <v>3397</v>
      </c>
      <c r="C94">
        <v>2210</v>
      </c>
      <c r="D94">
        <v>312015</v>
      </c>
      <c r="E94">
        <v>10</v>
      </c>
      <c r="F94">
        <v>141234</v>
      </c>
      <c r="G94" t="s">
        <v>452</v>
      </c>
      <c r="H94" s="9">
        <v>455.62</v>
      </c>
      <c r="I94" s="9" t="s">
        <v>3386</v>
      </c>
      <c r="K94">
        <v>97906</v>
      </c>
      <c r="L94" t="s">
        <v>985</v>
      </c>
      <c r="M94" t="s">
        <v>984</v>
      </c>
      <c r="N94" t="s">
        <v>945</v>
      </c>
      <c r="O94" t="s">
        <v>777</v>
      </c>
      <c r="P94" t="s">
        <v>986</v>
      </c>
      <c r="Q94" t="s">
        <v>1072</v>
      </c>
      <c r="R94" t="s">
        <v>1763</v>
      </c>
      <c r="S94" t="s">
        <v>1167</v>
      </c>
      <c r="U94" t="s">
        <v>4041</v>
      </c>
      <c r="V94" t="s">
        <v>4042</v>
      </c>
      <c r="W94">
        <v>19885</v>
      </c>
      <c r="AD94">
        <v>12</v>
      </c>
      <c r="AE94">
        <v>20</v>
      </c>
      <c r="AK94" t="s">
        <v>975</v>
      </c>
      <c r="AL94">
        <v>410</v>
      </c>
      <c r="AM94" t="s">
        <v>4042</v>
      </c>
      <c r="AP94">
        <v>455.62</v>
      </c>
      <c r="AQ94" t="s">
        <v>939</v>
      </c>
      <c r="AR94">
        <v>455.62</v>
      </c>
      <c r="AS94" t="s">
        <v>939</v>
      </c>
      <c r="AT94">
        <v>608325</v>
      </c>
      <c r="AU94" s="276">
        <v>44207</v>
      </c>
    </row>
    <row r="95" spans="1:47">
      <c r="A95" s="276">
        <v>44196</v>
      </c>
      <c r="B95" s="276" t="s">
        <v>3384</v>
      </c>
      <c r="C95">
        <v>2210</v>
      </c>
      <c r="D95">
        <v>312015</v>
      </c>
      <c r="E95">
        <v>10</v>
      </c>
      <c r="F95">
        <v>141798</v>
      </c>
      <c r="G95" t="s">
        <v>3398</v>
      </c>
      <c r="H95" s="9">
        <v>-455.62</v>
      </c>
      <c r="I95" s="9" t="s">
        <v>3386</v>
      </c>
      <c r="K95">
        <v>97906</v>
      </c>
      <c r="L95" t="s">
        <v>985</v>
      </c>
      <c r="M95" t="s">
        <v>984</v>
      </c>
      <c r="N95" t="s">
        <v>945</v>
      </c>
      <c r="O95" t="s">
        <v>777</v>
      </c>
      <c r="P95" t="s">
        <v>986</v>
      </c>
      <c r="Q95" t="s">
        <v>1072</v>
      </c>
      <c r="R95" t="s">
        <v>1763</v>
      </c>
      <c r="S95" t="s">
        <v>1167</v>
      </c>
      <c r="U95" t="s">
        <v>4041</v>
      </c>
      <c r="V95" t="s">
        <v>4042</v>
      </c>
      <c r="W95">
        <v>19885</v>
      </c>
      <c r="AD95">
        <v>12</v>
      </c>
      <c r="AE95">
        <v>20</v>
      </c>
      <c r="AK95" t="s">
        <v>975</v>
      </c>
      <c r="AL95">
        <v>546</v>
      </c>
      <c r="AM95" t="s">
        <v>4042</v>
      </c>
      <c r="AP95">
        <v>-455.62</v>
      </c>
      <c r="AQ95" t="s">
        <v>939</v>
      </c>
      <c r="AR95">
        <v>-455.62</v>
      </c>
      <c r="AS95" t="s">
        <v>939</v>
      </c>
      <c r="AT95">
        <v>608325</v>
      </c>
      <c r="AU95" s="276">
        <v>44207</v>
      </c>
    </row>
    <row r="96" spans="1:47">
      <c r="A96" s="276">
        <v>44196</v>
      </c>
      <c r="B96" s="276" t="s">
        <v>3397</v>
      </c>
      <c r="C96">
        <v>2210</v>
      </c>
      <c r="D96">
        <v>312010</v>
      </c>
      <c r="E96">
        <v>10</v>
      </c>
      <c r="F96">
        <v>141233</v>
      </c>
      <c r="G96" t="s">
        <v>451</v>
      </c>
      <c r="H96" s="9">
        <v>197.76</v>
      </c>
      <c r="I96" s="9" t="s">
        <v>3386</v>
      </c>
      <c r="K96">
        <v>96127</v>
      </c>
      <c r="L96" t="s">
        <v>985</v>
      </c>
      <c r="M96" t="s">
        <v>984</v>
      </c>
      <c r="N96" t="s">
        <v>945</v>
      </c>
      <c r="O96" t="s">
        <v>777</v>
      </c>
      <c r="P96" t="s">
        <v>1006</v>
      </c>
      <c r="Q96" t="s">
        <v>1072</v>
      </c>
      <c r="R96" t="s">
        <v>1763</v>
      </c>
      <c r="S96" t="s">
        <v>1167</v>
      </c>
      <c r="U96" t="s">
        <v>4043</v>
      </c>
      <c r="V96" t="s">
        <v>4044</v>
      </c>
      <c r="W96">
        <v>19886</v>
      </c>
      <c r="AD96">
        <v>12</v>
      </c>
      <c r="AE96">
        <v>20</v>
      </c>
      <c r="AK96" t="s">
        <v>975</v>
      </c>
      <c r="AL96">
        <v>146</v>
      </c>
      <c r="AM96" t="s">
        <v>4044</v>
      </c>
      <c r="AP96">
        <v>197.76</v>
      </c>
      <c r="AQ96" t="s">
        <v>939</v>
      </c>
      <c r="AR96">
        <v>197.76</v>
      </c>
      <c r="AS96" t="s">
        <v>939</v>
      </c>
      <c r="AT96">
        <v>608326</v>
      </c>
      <c r="AU96" s="276">
        <v>44207</v>
      </c>
    </row>
    <row r="97" spans="1:47">
      <c r="A97" s="276">
        <v>44196</v>
      </c>
      <c r="B97" s="276" t="s">
        <v>3384</v>
      </c>
      <c r="C97">
        <v>2210</v>
      </c>
      <c r="D97">
        <v>312010</v>
      </c>
      <c r="E97">
        <v>10</v>
      </c>
      <c r="F97">
        <v>141702</v>
      </c>
      <c r="G97" t="s">
        <v>3399</v>
      </c>
      <c r="H97" s="9">
        <v>-197.76</v>
      </c>
      <c r="I97" s="9" t="s">
        <v>3386</v>
      </c>
      <c r="K97">
        <v>96127</v>
      </c>
      <c r="L97" t="s">
        <v>985</v>
      </c>
      <c r="M97" t="s">
        <v>984</v>
      </c>
      <c r="N97" t="s">
        <v>945</v>
      </c>
      <c r="O97" t="s">
        <v>777</v>
      </c>
      <c r="P97" t="s">
        <v>1006</v>
      </c>
      <c r="Q97" t="s">
        <v>1072</v>
      </c>
      <c r="R97" t="s">
        <v>1763</v>
      </c>
      <c r="S97" t="s">
        <v>1167</v>
      </c>
      <c r="U97" t="s">
        <v>4043</v>
      </c>
      <c r="V97" t="s">
        <v>4044</v>
      </c>
      <c r="W97">
        <v>19886</v>
      </c>
      <c r="AD97">
        <v>12</v>
      </c>
      <c r="AE97">
        <v>20</v>
      </c>
      <c r="AK97" t="s">
        <v>975</v>
      </c>
      <c r="AL97">
        <v>281</v>
      </c>
      <c r="AM97" t="s">
        <v>4044</v>
      </c>
      <c r="AP97">
        <v>-197.76</v>
      </c>
      <c r="AQ97" t="s">
        <v>939</v>
      </c>
      <c r="AR97">
        <v>-197.76</v>
      </c>
      <c r="AS97" t="s">
        <v>939</v>
      </c>
      <c r="AT97">
        <v>608326</v>
      </c>
      <c r="AU97" s="276">
        <v>44207</v>
      </c>
    </row>
    <row r="98" spans="1:47">
      <c r="A98" s="276">
        <v>44196</v>
      </c>
      <c r="B98" s="276" t="s">
        <v>3397</v>
      </c>
      <c r="C98">
        <v>2210</v>
      </c>
      <c r="D98">
        <v>312010</v>
      </c>
      <c r="E98">
        <v>10</v>
      </c>
      <c r="F98">
        <v>141299</v>
      </c>
      <c r="G98" t="s">
        <v>461</v>
      </c>
      <c r="H98" s="9">
        <v>-574.21</v>
      </c>
      <c r="I98" s="9" t="s">
        <v>3386</v>
      </c>
      <c r="K98">
        <v>96127</v>
      </c>
      <c r="L98" t="s">
        <v>985</v>
      </c>
      <c r="M98" t="s">
        <v>984</v>
      </c>
      <c r="N98" t="s">
        <v>945</v>
      </c>
      <c r="O98" t="s">
        <v>777</v>
      </c>
      <c r="P98" t="s">
        <v>1006</v>
      </c>
      <c r="Q98" t="s">
        <v>1072</v>
      </c>
      <c r="R98" t="s">
        <v>1763</v>
      </c>
      <c r="S98" t="s">
        <v>973</v>
      </c>
      <c r="U98" t="s">
        <v>4045</v>
      </c>
      <c r="V98" t="s">
        <v>4046</v>
      </c>
      <c r="W98">
        <v>20358</v>
      </c>
      <c r="AD98">
        <v>12</v>
      </c>
      <c r="AE98">
        <v>20</v>
      </c>
      <c r="AK98" t="s">
        <v>975</v>
      </c>
      <c r="AL98">
        <v>8</v>
      </c>
      <c r="AM98" t="s">
        <v>4046</v>
      </c>
      <c r="AP98">
        <v>-574.21</v>
      </c>
      <c r="AQ98" t="s">
        <v>939</v>
      </c>
      <c r="AR98">
        <v>-574.21</v>
      </c>
      <c r="AS98" t="s">
        <v>939</v>
      </c>
      <c r="AT98">
        <v>611789</v>
      </c>
      <c r="AU98" s="276">
        <v>44211</v>
      </c>
    </row>
    <row r="99" spans="1:47">
      <c r="A99" s="276">
        <v>44196</v>
      </c>
      <c r="B99" s="276" t="s">
        <v>3397</v>
      </c>
      <c r="C99">
        <v>2210</v>
      </c>
      <c r="D99">
        <v>312010</v>
      </c>
      <c r="E99">
        <v>10</v>
      </c>
      <c r="F99">
        <v>141233</v>
      </c>
      <c r="G99" t="s">
        <v>451</v>
      </c>
      <c r="H99" s="9">
        <v>574.21</v>
      </c>
      <c r="I99" s="9" t="s">
        <v>3386</v>
      </c>
      <c r="K99">
        <v>96127</v>
      </c>
      <c r="L99" t="s">
        <v>985</v>
      </c>
      <c r="M99" t="s">
        <v>984</v>
      </c>
      <c r="N99" t="s">
        <v>945</v>
      </c>
      <c r="O99" t="s">
        <v>777</v>
      </c>
      <c r="P99" t="s">
        <v>1006</v>
      </c>
      <c r="Q99" t="s">
        <v>1072</v>
      </c>
      <c r="R99" t="s">
        <v>1763</v>
      </c>
      <c r="S99" t="s">
        <v>973</v>
      </c>
      <c r="U99" t="s">
        <v>4045</v>
      </c>
      <c r="V99" t="s">
        <v>4046</v>
      </c>
      <c r="W99">
        <v>20358</v>
      </c>
      <c r="AD99">
        <v>12</v>
      </c>
      <c r="AE99">
        <v>20</v>
      </c>
      <c r="AK99" t="s">
        <v>975</v>
      </c>
      <c r="AL99">
        <v>11</v>
      </c>
      <c r="AM99" t="s">
        <v>4046</v>
      </c>
      <c r="AP99">
        <v>574.21</v>
      </c>
      <c r="AQ99" t="s">
        <v>939</v>
      </c>
      <c r="AR99">
        <v>574.21</v>
      </c>
      <c r="AS99" t="s">
        <v>939</v>
      </c>
      <c r="AT99">
        <v>611789</v>
      </c>
      <c r="AU99" s="276">
        <v>44211</v>
      </c>
    </row>
    <row r="100" spans="1:47">
      <c r="A100" s="276">
        <v>44166</v>
      </c>
      <c r="B100" s="276" t="s">
        <v>3384</v>
      </c>
      <c r="C100">
        <v>2210</v>
      </c>
      <c r="D100">
        <v>312015</v>
      </c>
      <c r="E100">
        <v>10</v>
      </c>
      <c r="F100">
        <v>141798</v>
      </c>
      <c r="G100" t="s">
        <v>3398</v>
      </c>
      <c r="H100" s="9">
        <v>455.62</v>
      </c>
      <c r="I100" s="9" t="s">
        <v>3386</v>
      </c>
      <c r="J100" t="s">
        <v>996</v>
      </c>
      <c r="L100" t="s">
        <v>985</v>
      </c>
      <c r="M100" t="s">
        <v>984</v>
      </c>
      <c r="N100" t="s">
        <v>945</v>
      </c>
      <c r="O100" t="s">
        <v>777</v>
      </c>
      <c r="P100" t="s">
        <v>986</v>
      </c>
      <c r="Q100" t="s">
        <v>1000</v>
      </c>
      <c r="R100" t="s">
        <v>999</v>
      </c>
      <c r="S100" t="s">
        <v>973</v>
      </c>
      <c r="U100" t="s">
        <v>4047</v>
      </c>
      <c r="V100" t="s">
        <v>3609</v>
      </c>
      <c r="W100">
        <v>17390</v>
      </c>
      <c r="AD100">
        <v>12</v>
      </c>
      <c r="AE100">
        <v>20</v>
      </c>
      <c r="AG100">
        <v>11886</v>
      </c>
      <c r="AH100" t="s">
        <v>4048</v>
      </c>
      <c r="AI100">
        <v>1</v>
      </c>
      <c r="AJ100" t="s">
        <v>4049</v>
      </c>
      <c r="AK100" t="s">
        <v>975</v>
      </c>
      <c r="AL100">
        <v>59</v>
      </c>
      <c r="AM100" t="s">
        <v>4050</v>
      </c>
      <c r="AP100">
        <v>455.62</v>
      </c>
      <c r="AQ100" t="s">
        <v>939</v>
      </c>
      <c r="AR100">
        <v>455.62</v>
      </c>
      <c r="AS100" t="s">
        <v>939</v>
      </c>
      <c r="AT100">
        <v>514080</v>
      </c>
      <c r="AU100" s="276">
        <v>44168</v>
      </c>
    </row>
    <row r="101" spans="1:47">
      <c r="A101" s="276">
        <v>44166</v>
      </c>
      <c r="B101" s="276" t="s">
        <v>3397</v>
      </c>
      <c r="C101">
        <v>2210</v>
      </c>
      <c r="D101">
        <v>312015</v>
      </c>
      <c r="E101">
        <v>10</v>
      </c>
      <c r="F101">
        <v>141699</v>
      </c>
      <c r="G101" t="s">
        <v>573</v>
      </c>
      <c r="H101" s="9">
        <v>52.97</v>
      </c>
      <c r="I101" t="s">
        <v>3441</v>
      </c>
      <c r="L101" t="s">
        <v>985</v>
      </c>
      <c r="M101" t="s">
        <v>984</v>
      </c>
      <c r="N101" t="s">
        <v>945</v>
      </c>
      <c r="O101" t="s">
        <v>777</v>
      </c>
      <c r="P101" t="s">
        <v>986</v>
      </c>
      <c r="Q101" t="s">
        <v>1000</v>
      </c>
      <c r="R101" t="s">
        <v>999</v>
      </c>
      <c r="S101" t="s">
        <v>973</v>
      </c>
      <c r="U101" t="s">
        <v>4051</v>
      </c>
      <c r="V101" t="s">
        <v>1010</v>
      </c>
      <c r="W101">
        <v>17463</v>
      </c>
      <c r="AD101">
        <v>12</v>
      </c>
      <c r="AE101">
        <v>20</v>
      </c>
      <c r="AH101" t="s">
        <v>4052</v>
      </c>
      <c r="AI101">
        <v>9</v>
      </c>
      <c r="AJ101" t="s">
        <v>4053</v>
      </c>
      <c r="AK101" t="s">
        <v>975</v>
      </c>
      <c r="AL101">
        <v>419</v>
      </c>
      <c r="AM101" t="s">
        <v>4054</v>
      </c>
      <c r="AP101">
        <v>52.97</v>
      </c>
      <c r="AQ101" t="s">
        <v>939</v>
      </c>
      <c r="AR101">
        <v>52.97</v>
      </c>
      <c r="AS101" t="s">
        <v>939</v>
      </c>
      <c r="AT101">
        <v>514240</v>
      </c>
      <c r="AU101" s="276">
        <v>44169</v>
      </c>
    </row>
    <row r="102" spans="1:47">
      <c r="A102" s="276">
        <v>44193</v>
      </c>
      <c r="B102" s="276" t="s">
        <v>3397</v>
      </c>
      <c r="C102">
        <v>2210</v>
      </c>
      <c r="D102">
        <v>312015</v>
      </c>
      <c r="E102">
        <v>10</v>
      </c>
      <c r="F102">
        <v>141299</v>
      </c>
      <c r="G102" t="s">
        <v>461</v>
      </c>
      <c r="H102" s="9">
        <v>-52.58</v>
      </c>
      <c r="I102" s="9" t="s">
        <v>3386</v>
      </c>
      <c r="J102" t="s">
        <v>996</v>
      </c>
      <c r="L102" t="s">
        <v>985</v>
      </c>
      <c r="M102" t="s">
        <v>984</v>
      </c>
      <c r="N102" t="s">
        <v>945</v>
      </c>
      <c r="O102" t="s">
        <v>777</v>
      </c>
      <c r="P102" t="s">
        <v>986</v>
      </c>
      <c r="Q102" t="s">
        <v>1000</v>
      </c>
      <c r="R102" t="s">
        <v>999</v>
      </c>
      <c r="S102" t="s">
        <v>973</v>
      </c>
      <c r="U102" t="s">
        <v>4055</v>
      </c>
      <c r="V102" t="s">
        <v>3547</v>
      </c>
      <c r="W102">
        <v>18966</v>
      </c>
      <c r="X102" t="s">
        <v>4056</v>
      </c>
      <c r="Y102">
        <v>1</v>
      </c>
      <c r="Z102" t="s">
        <v>978</v>
      </c>
      <c r="AA102" t="s">
        <v>3457</v>
      </c>
      <c r="AB102" t="s">
        <v>3457</v>
      </c>
      <c r="AC102" t="s">
        <v>4057</v>
      </c>
      <c r="AD102">
        <v>12</v>
      </c>
      <c r="AE102">
        <v>20</v>
      </c>
      <c r="AG102">
        <v>11417</v>
      </c>
      <c r="AH102">
        <v>6801691</v>
      </c>
      <c r="AI102">
        <v>1</v>
      </c>
      <c r="AJ102" t="s">
        <v>4057</v>
      </c>
      <c r="AK102" t="s">
        <v>975</v>
      </c>
      <c r="AL102">
        <v>58</v>
      </c>
      <c r="AM102" t="s">
        <v>4058</v>
      </c>
      <c r="AP102">
        <v>-52.58</v>
      </c>
      <c r="AQ102" t="s">
        <v>939</v>
      </c>
      <c r="AR102">
        <v>-52.58</v>
      </c>
      <c r="AS102" t="s">
        <v>939</v>
      </c>
      <c r="AT102">
        <v>598029</v>
      </c>
      <c r="AU102" s="276">
        <v>44193</v>
      </c>
    </row>
    <row r="103" spans="1:47">
      <c r="A103" s="276">
        <v>44168</v>
      </c>
      <c r="B103" s="276" t="s">
        <v>3384</v>
      </c>
      <c r="C103">
        <v>2210</v>
      </c>
      <c r="D103">
        <v>312015</v>
      </c>
      <c r="E103">
        <v>10</v>
      </c>
      <c r="F103">
        <v>141702</v>
      </c>
      <c r="G103" t="s">
        <v>3399</v>
      </c>
      <c r="H103" s="9">
        <v>65.92</v>
      </c>
      <c r="I103" s="9" t="s">
        <v>3400</v>
      </c>
      <c r="J103" t="s">
        <v>996</v>
      </c>
      <c r="L103" t="s">
        <v>985</v>
      </c>
      <c r="M103" t="s">
        <v>984</v>
      </c>
      <c r="N103" t="s">
        <v>945</v>
      </c>
      <c r="O103" t="s">
        <v>777</v>
      </c>
      <c r="P103" t="s">
        <v>986</v>
      </c>
      <c r="Q103" t="s">
        <v>3402</v>
      </c>
      <c r="R103" t="s">
        <v>3403</v>
      </c>
      <c r="S103" t="s">
        <v>3404</v>
      </c>
      <c r="U103" t="s">
        <v>4059</v>
      </c>
      <c r="V103" t="s">
        <v>3457</v>
      </c>
      <c r="W103">
        <v>18599</v>
      </c>
      <c r="AD103">
        <v>12</v>
      </c>
      <c r="AE103">
        <v>20</v>
      </c>
      <c r="AK103" t="s">
        <v>975</v>
      </c>
      <c r="AL103">
        <v>33</v>
      </c>
      <c r="AM103" t="s">
        <v>4060</v>
      </c>
      <c r="AN103">
        <v>10398</v>
      </c>
      <c r="AO103" t="s">
        <v>4061</v>
      </c>
      <c r="AP103">
        <v>65.92</v>
      </c>
      <c r="AQ103" t="s">
        <v>939</v>
      </c>
      <c r="AR103">
        <v>65.92</v>
      </c>
      <c r="AS103" t="s">
        <v>939</v>
      </c>
      <c r="AT103">
        <v>586029</v>
      </c>
      <c r="AU103" s="276">
        <v>44182</v>
      </c>
    </row>
    <row r="104" spans="1:47">
      <c r="A104" s="276">
        <v>44172</v>
      </c>
      <c r="B104" s="276" t="s">
        <v>3384</v>
      </c>
      <c r="C104">
        <v>2210</v>
      </c>
      <c r="D104">
        <v>312015</v>
      </c>
      <c r="E104">
        <v>10</v>
      </c>
      <c r="F104">
        <v>141702</v>
      </c>
      <c r="G104" t="s">
        <v>3399</v>
      </c>
      <c r="H104" s="9">
        <v>65.92</v>
      </c>
      <c r="I104" s="9" t="s">
        <v>3400</v>
      </c>
      <c r="J104" t="s">
        <v>996</v>
      </c>
      <c r="L104" t="s">
        <v>985</v>
      </c>
      <c r="M104" t="s">
        <v>984</v>
      </c>
      <c r="N104" t="s">
        <v>945</v>
      </c>
      <c r="O104" t="s">
        <v>777</v>
      </c>
      <c r="P104" t="s">
        <v>986</v>
      </c>
      <c r="Q104" t="s">
        <v>3402</v>
      </c>
      <c r="R104" t="s">
        <v>3403</v>
      </c>
      <c r="S104" t="s">
        <v>3404</v>
      </c>
      <c r="U104" t="s">
        <v>4059</v>
      </c>
      <c r="V104" t="s">
        <v>3457</v>
      </c>
      <c r="W104">
        <v>18603</v>
      </c>
      <c r="AD104">
        <v>12</v>
      </c>
      <c r="AE104">
        <v>20</v>
      </c>
      <c r="AK104" t="s">
        <v>975</v>
      </c>
      <c r="AL104">
        <v>60</v>
      </c>
      <c r="AM104" t="s">
        <v>4060</v>
      </c>
      <c r="AN104">
        <v>10398</v>
      </c>
      <c r="AO104" t="s">
        <v>3720</v>
      </c>
      <c r="AP104">
        <v>65.92</v>
      </c>
      <c r="AQ104" t="s">
        <v>939</v>
      </c>
      <c r="AR104">
        <v>65.92</v>
      </c>
      <c r="AS104" t="s">
        <v>939</v>
      </c>
      <c r="AT104">
        <v>586029</v>
      </c>
      <c r="AU104" s="276">
        <v>44182</v>
      </c>
    </row>
    <row r="105" spans="1:47">
      <c r="A105" s="276">
        <v>44174</v>
      </c>
      <c r="B105" s="276" t="s">
        <v>3384</v>
      </c>
      <c r="C105">
        <v>2210</v>
      </c>
      <c r="D105">
        <v>312010</v>
      </c>
      <c r="E105">
        <v>10</v>
      </c>
      <c r="F105">
        <v>141702</v>
      </c>
      <c r="G105" t="s">
        <v>3399</v>
      </c>
      <c r="H105" s="9">
        <v>98.88</v>
      </c>
      <c r="I105" s="9" t="s">
        <v>3400</v>
      </c>
      <c r="J105" t="s">
        <v>3401</v>
      </c>
      <c r="L105" t="s">
        <v>985</v>
      </c>
      <c r="M105" t="s">
        <v>984</v>
      </c>
      <c r="N105" t="s">
        <v>945</v>
      </c>
      <c r="O105" t="s">
        <v>777</v>
      </c>
      <c r="P105" t="s">
        <v>1006</v>
      </c>
      <c r="Q105" t="s">
        <v>3402</v>
      </c>
      <c r="R105" t="s">
        <v>3403</v>
      </c>
      <c r="S105" t="s">
        <v>3404</v>
      </c>
      <c r="U105" t="s">
        <v>4059</v>
      </c>
      <c r="V105" t="s">
        <v>3409</v>
      </c>
      <c r="W105">
        <v>18605</v>
      </c>
      <c r="AD105">
        <v>12</v>
      </c>
      <c r="AE105">
        <v>20</v>
      </c>
      <c r="AK105" t="s">
        <v>975</v>
      </c>
      <c r="AL105">
        <v>46</v>
      </c>
      <c r="AM105" t="s">
        <v>4060</v>
      </c>
      <c r="AN105">
        <v>10532</v>
      </c>
      <c r="AO105" t="s">
        <v>3415</v>
      </c>
      <c r="AP105">
        <v>98.88</v>
      </c>
      <c r="AQ105" t="s">
        <v>939</v>
      </c>
      <c r="AR105">
        <v>98.88</v>
      </c>
      <c r="AS105" t="s">
        <v>939</v>
      </c>
      <c r="AT105">
        <v>586029</v>
      </c>
      <c r="AU105" s="276">
        <v>44182</v>
      </c>
    </row>
    <row r="106" spans="1:47">
      <c r="A106" s="276">
        <v>44172</v>
      </c>
      <c r="B106" s="276" t="s">
        <v>3384</v>
      </c>
      <c r="C106">
        <v>2210</v>
      </c>
      <c r="D106">
        <v>312015</v>
      </c>
      <c r="E106">
        <v>10</v>
      </c>
      <c r="F106">
        <v>141702</v>
      </c>
      <c r="G106" t="s">
        <v>3399</v>
      </c>
      <c r="H106" s="9">
        <v>131.84</v>
      </c>
      <c r="I106" s="9" t="s">
        <v>3400</v>
      </c>
      <c r="J106" t="s">
        <v>996</v>
      </c>
      <c r="L106" t="s">
        <v>985</v>
      </c>
      <c r="M106" t="s">
        <v>984</v>
      </c>
      <c r="N106" t="s">
        <v>945</v>
      </c>
      <c r="O106" t="s">
        <v>777</v>
      </c>
      <c r="P106" t="s">
        <v>986</v>
      </c>
      <c r="Q106" t="s">
        <v>3402</v>
      </c>
      <c r="R106" t="s">
        <v>3403</v>
      </c>
      <c r="S106" t="s">
        <v>3404</v>
      </c>
      <c r="U106" t="s">
        <v>4062</v>
      </c>
      <c r="V106" t="s">
        <v>3490</v>
      </c>
      <c r="W106">
        <v>18660</v>
      </c>
      <c r="AD106">
        <v>12</v>
      </c>
      <c r="AE106">
        <v>20</v>
      </c>
      <c r="AK106" t="s">
        <v>975</v>
      </c>
      <c r="AL106">
        <v>34</v>
      </c>
      <c r="AM106" t="s">
        <v>4063</v>
      </c>
      <c r="AN106">
        <v>30051</v>
      </c>
      <c r="AO106" t="s">
        <v>3413</v>
      </c>
      <c r="AP106">
        <v>263.68</v>
      </c>
      <c r="AQ106" t="s">
        <v>939</v>
      </c>
      <c r="AR106">
        <v>263.68</v>
      </c>
      <c r="AS106" t="s">
        <v>939</v>
      </c>
      <c r="AT106">
        <v>586038</v>
      </c>
      <c r="AU106" s="276">
        <v>44183</v>
      </c>
    </row>
    <row r="107" spans="1:47">
      <c r="A107" s="276">
        <v>44172</v>
      </c>
      <c r="B107" s="276" t="s">
        <v>3384</v>
      </c>
      <c r="C107">
        <v>2210</v>
      </c>
      <c r="D107">
        <v>312015</v>
      </c>
      <c r="E107">
        <v>10</v>
      </c>
      <c r="F107">
        <v>141702</v>
      </c>
      <c r="G107" t="s">
        <v>3399</v>
      </c>
      <c r="H107" s="9">
        <v>131.84</v>
      </c>
      <c r="I107" s="9" t="s">
        <v>3400</v>
      </c>
      <c r="J107" t="s">
        <v>996</v>
      </c>
      <c r="L107" t="s">
        <v>985</v>
      </c>
      <c r="M107" t="s">
        <v>984</v>
      </c>
      <c r="N107" t="s">
        <v>945</v>
      </c>
      <c r="O107" t="s">
        <v>777</v>
      </c>
      <c r="P107" t="s">
        <v>986</v>
      </c>
      <c r="Q107" t="s">
        <v>3402</v>
      </c>
      <c r="R107" t="s">
        <v>3403</v>
      </c>
      <c r="S107" t="s">
        <v>3404</v>
      </c>
      <c r="U107" t="s">
        <v>4062</v>
      </c>
      <c r="V107" t="s">
        <v>3420</v>
      </c>
      <c r="W107">
        <v>18660</v>
      </c>
      <c r="AD107">
        <v>12</v>
      </c>
      <c r="AE107">
        <v>20</v>
      </c>
      <c r="AK107" t="s">
        <v>975</v>
      </c>
      <c r="AL107">
        <v>34</v>
      </c>
      <c r="AM107" t="s">
        <v>4063</v>
      </c>
      <c r="AN107">
        <v>10397</v>
      </c>
      <c r="AO107" t="s">
        <v>3415</v>
      </c>
      <c r="AP107">
        <v>263.68</v>
      </c>
      <c r="AQ107" t="s">
        <v>939</v>
      </c>
      <c r="AR107">
        <v>263.68</v>
      </c>
      <c r="AS107" t="s">
        <v>939</v>
      </c>
      <c r="AT107">
        <v>586038</v>
      </c>
      <c r="AU107" s="276">
        <v>44183</v>
      </c>
    </row>
    <row r="108" spans="1:47">
      <c r="A108" s="276">
        <v>44174</v>
      </c>
      <c r="B108" s="276" t="s">
        <v>3384</v>
      </c>
      <c r="C108">
        <v>2210</v>
      </c>
      <c r="D108">
        <v>312010</v>
      </c>
      <c r="E108">
        <v>10</v>
      </c>
      <c r="F108">
        <v>141702</v>
      </c>
      <c r="G108" t="s">
        <v>3399</v>
      </c>
      <c r="H108" s="9">
        <v>98.88</v>
      </c>
      <c r="I108" s="9" t="s">
        <v>3400</v>
      </c>
      <c r="J108" t="s">
        <v>3401</v>
      </c>
      <c r="L108" t="s">
        <v>985</v>
      </c>
      <c r="M108" t="s">
        <v>984</v>
      </c>
      <c r="N108" t="s">
        <v>945</v>
      </c>
      <c r="O108" t="s">
        <v>777</v>
      </c>
      <c r="P108" t="s">
        <v>1006</v>
      </c>
      <c r="Q108" t="s">
        <v>3402</v>
      </c>
      <c r="R108" t="s">
        <v>3403</v>
      </c>
      <c r="S108" t="s">
        <v>3404</v>
      </c>
      <c r="U108" t="s">
        <v>4064</v>
      </c>
      <c r="V108" t="s">
        <v>1004</v>
      </c>
      <c r="W108">
        <v>18668</v>
      </c>
      <c r="AD108">
        <v>12</v>
      </c>
      <c r="AE108">
        <v>20</v>
      </c>
      <c r="AK108" t="s">
        <v>975</v>
      </c>
      <c r="AL108">
        <v>39</v>
      </c>
      <c r="AM108" t="s">
        <v>4065</v>
      </c>
      <c r="AN108">
        <v>10361</v>
      </c>
      <c r="AO108" t="s">
        <v>3415</v>
      </c>
      <c r="AP108">
        <v>98.88</v>
      </c>
      <c r="AQ108" t="s">
        <v>939</v>
      </c>
      <c r="AR108">
        <v>98.88</v>
      </c>
      <c r="AS108" t="s">
        <v>939</v>
      </c>
      <c r="AT108">
        <v>586037</v>
      </c>
      <c r="AU108" s="276">
        <v>44183</v>
      </c>
    </row>
    <row r="109" spans="1:47">
      <c r="A109" s="276">
        <v>44196</v>
      </c>
      <c r="B109" s="276" t="s">
        <v>3384</v>
      </c>
      <c r="C109">
        <v>2210</v>
      </c>
      <c r="D109">
        <v>312015</v>
      </c>
      <c r="E109">
        <v>10</v>
      </c>
      <c r="F109">
        <v>141703</v>
      </c>
      <c r="G109" t="s">
        <v>3421</v>
      </c>
      <c r="H109" s="9">
        <v>0.86</v>
      </c>
      <c r="I109" s="9" t="s">
        <v>3422</v>
      </c>
      <c r="J109">
        <v>2020109</v>
      </c>
      <c r="L109" t="s">
        <v>985</v>
      </c>
      <c r="M109" t="s">
        <v>984</v>
      </c>
      <c r="N109" t="s">
        <v>945</v>
      </c>
      <c r="O109" t="s">
        <v>777</v>
      </c>
      <c r="P109" t="s">
        <v>986</v>
      </c>
      <c r="Q109" t="s">
        <v>3402</v>
      </c>
      <c r="R109" t="s">
        <v>3423</v>
      </c>
      <c r="S109" t="s">
        <v>973</v>
      </c>
      <c r="U109" t="s">
        <v>4066</v>
      </c>
      <c r="W109">
        <v>20194</v>
      </c>
      <c r="AD109">
        <v>12</v>
      </c>
      <c r="AE109">
        <v>20</v>
      </c>
      <c r="AK109" t="s">
        <v>975</v>
      </c>
      <c r="AL109">
        <v>105</v>
      </c>
      <c r="AM109" t="s">
        <v>4067</v>
      </c>
      <c r="AO109" t="s">
        <v>3426</v>
      </c>
      <c r="AP109">
        <v>0.86</v>
      </c>
      <c r="AQ109" t="s">
        <v>939</v>
      </c>
      <c r="AR109">
        <v>0.86</v>
      </c>
      <c r="AS109" t="s">
        <v>939</v>
      </c>
      <c r="AT109">
        <v>613313</v>
      </c>
      <c r="AU109" s="276">
        <v>44209</v>
      </c>
    </row>
    <row r="110" spans="1:47">
      <c r="A110" s="276">
        <v>44196</v>
      </c>
      <c r="B110" s="276" t="s">
        <v>3384</v>
      </c>
      <c r="C110">
        <v>2210</v>
      </c>
      <c r="D110">
        <v>312010</v>
      </c>
      <c r="E110">
        <v>10</v>
      </c>
      <c r="F110">
        <v>141703</v>
      </c>
      <c r="G110" t="s">
        <v>3421</v>
      </c>
      <c r="H110" s="9">
        <v>0.57999999999999996</v>
      </c>
      <c r="I110" s="9" t="s">
        <v>3422</v>
      </c>
      <c r="J110">
        <v>2020110</v>
      </c>
      <c r="L110" t="s">
        <v>985</v>
      </c>
      <c r="M110" t="s">
        <v>984</v>
      </c>
      <c r="N110" t="s">
        <v>945</v>
      </c>
      <c r="O110" t="s">
        <v>777</v>
      </c>
      <c r="P110" t="s">
        <v>1006</v>
      </c>
      <c r="Q110" t="s">
        <v>3402</v>
      </c>
      <c r="R110" t="s">
        <v>3423</v>
      </c>
      <c r="S110" t="s">
        <v>973</v>
      </c>
      <c r="U110" t="s">
        <v>4066</v>
      </c>
      <c r="W110">
        <v>20194</v>
      </c>
      <c r="AD110">
        <v>12</v>
      </c>
      <c r="AE110">
        <v>20</v>
      </c>
      <c r="AK110" t="s">
        <v>975</v>
      </c>
      <c r="AL110">
        <v>138</v>
      </c>
      <c r="AM110" t="s">
        <v>4067</v>
      </c>
      <c r="AO110" t="s">
        <v>3426</v>
      </c>
      <c r="AP110">
        <v>0.57999999999999996</v>
      </c>
      <c r="AQ110" t="s">
        <v>939</v>
      </c>
      <c r="AR110">
        <v>0.57999999999999996</v>
      </c>
      <c r="AS110" t="s">
        <v>939</v>
      </c>
      <c r="AT110">
        <v>613313</v>
      </c>
      <c r="AU110" s="276">
        <v>44209</v>
      </c>
    </row>
    <row r="111" spans="1:47">
      <c r="A111" s="276">
        <v>44181</v>
      </c>
      <c r="B111" s="276" t="s">
        <v>3397</v>
      </c>
      <c r="C111">
        <v>2210</v>
      </c>
      <c r="D111">
        <v>312015</v>
      </c>
      <c r="E111">
        <v>10</v>
      </c>
      <c r="F111">
        <v>141299</v>
      </c>
      <c r="G111" t="s">
        <v>461</v>
      </c>
      <c r="H111" s="9">
        <v>762.67</v>
      </c>
      <c r="I111" s="9" t="s">
        <v>3386</v>
      </c>
      <c r="L111" t="s">
        <v>985</v>
      </c>
      <c r="M111" t="s">
        <v>984</v>
      </c>
      <c r="N111" t="s">
        <v>945</v>
      </c>
      <c r="O111" t="s">
        <v>777</v>
      </c>
      <c r="P111" t="s">
        <v>986</v>
      </c>
      <c r="Q111" t="s">
        <v>983</v>
      </c>
      <c r="R111" t="s">
        <v>982</v>
      </c>
      <c r="S111" t="s">
        <v>973</v>
      </c>
      <c r="U111" t="s">
        <v>4068</v>
      </c>
      <c r="V111" t="s">
        <v>3547</v>
      </c>
      <c r="W111">
        <v>18867</v>
      </c>
      <c r="X111" t="s">
        <v>4056</v>
      </c>
      <c r="Y111">
        <v>1</v>
      </c>
      <c r="Z111" t="s">
        <v>978</v>
      </c>
      <c r="AA111" t="s">
        <v>3457</v>
      </c>
      <c r="AC111" t="s">
        <v>4057</v>
      </c>
      <c r="AD111">
        <v>12</v>
      </c>
      <c r="AE111">
        <v>20</v>
      </c>
      <c r="AG111">
        <v>11417</v>
      </c>
      <c r="AK111" t="s">
        <v>975</v>
      </c>
      <c r="AL111">
        <v>1</v>
      </c>
      <c r="AM111" t="s">
        <v>4069</v>
      </c>
      <c r="AP111">
        <v>762.67</v>
      </c>
      <c r="AQ111" t="s">
        <v>939</v>
      </c>
      <c r="AR111">
        <v>762.67</v>
      </c>
      <c r="AS111" t="s">
        <v>939</v>
      </c>
      <c r="AT111">
        <v>591377</v>
      </c>
      <c r="AU111" s="276">
        <v>44188</v>
      </c>
    </row>
    <row r="112" spans="1:47">
      <c r="A112" s="276">
        <v>44193</v>
      </c>
      <c r="B112" s="276" t="s">
        <v>3397</v>
      </c>
      <c r="C112">
        <v>2210</v>
      </c>
      <c r="D112">
        <v>312015</v>
      </c>
      <c r="E112">
        <v>10</v>
      </c>
      <c r="F112">
        <v>141299</v>
      </c>
      <c r="G112" t="s">
        <v>461</v>
      </c>
      <c r="H112" s="9">
        <v>-52.58</v>
      </c>
      <c r="I112" s="9" t="s">
        <v>3386</v>
      </c>
      <c r="L112" t="s">
        <v>985</v>
      </c>
      <c r="M112" t="s">
        <v>984</v>
      </c>
      <c r="N112" t="s">
        <v>945</v>
      </c>
      <c r="O112" t="s">
        <v>777</v>
      </c>
      <c r="P112" t="s">
        <v>986</v>
      </c>
      <c r="Q112" t="s">
        <v>983</v>
      </c>
      <c r="R112" t="s">
        <v>982</v>
      </c>
      <c r="S112" t="s">
        <v>973</v>
      </c>
      <c r="U112" t="s">
        <v>4070</v>
      </c>
      <c r="V112" t="s">
        <v>3547</v>
      </c>
      <c r="W112">
        <v>19168</v>
      </c>
      <c r="X112" t="s">
        <v>4056</v>
      </c>
      <c r="Y112">
        <v>1</v>
      </c>
      <c r="Z112" t="s">
        <v>978</v>
      </c>
      <c r="AA112" t="s">
        <v>3457</v>
      </c>
      <c r="AC112" t="s">
        <v>4057</v>
      </c>
      <c r="AD112">
        <v>12</v>
      </c>
      <c r="AE112">
        <v>20</v>
      </c>
      <c r="AG112">
        <v>11417</v>
      </c>
      <c r="AK112" t="s">
        <v>975</v>
      </c>
      <c r="AL112">
        <v>1</v>
      </c>
      <c r="AM112" t="s">
        <v>4071</v>
      </c>
      <c r="AP112">
        <v>-52.58</v>
      </c>
      <c r="AQ112" t="s">
        <v>939</v>
      </c>
      <c r="AR112">
        <v>-52.58</v>
      </c>
      <c r="AS112" t="s">
        <v>939</v>
      </c>
      <c r="AT112">
        <v>600201</v>
      </c>
      <c r="AU112" s="276">
        <v>44196</v>
      </c>
    </row>
    <row r="113" spans="1:47">
      <c r="A113" s="276">
        <v>44196</v>
      </c>
      <c r="B113" s="276" t="s">
        <v>3397</v>
      </c>
      <c r="C113">
        <v>2210</v>
      </c>
      <c r="D113">
        <v>312015</v>
      </c>
      <c r="E113">
        <v>10</v>
      </c>
      <c r="F113">
        <v>141299</v>
      </c>
      <c r="G113" t="s">
        <v>461</v>
      </c>
      <c r="H113" s="9">
        <v>708.62</v>
      </c>
      <c r="I113" s="9" t="s">
        <v>3386</v>
      </c>
      <c r="L113" t="s">
        <v>985</v>
      </c>
      <c r="M113" t="s">
        <v>984</v>
      </c>
      <c r="N113" t="s">
        <v>945</v>
      </c>
      <c r="O113" t="s">
        <v>777</v>
      </c>
      <c r="P113" t="s">
        <v>986</v>
      </c>
      <c r="Q113" t="s">
        <v>983</v>
      </c>
      <c r="R113" t="s">
        <v>982</v>
      </c>
      <c r="S113" t="s">
        <v>973</v>
      </c>
      <c r="U113" t="s">
        <v>4072</v>
      </c>
      <c r="V113" t="s">
        <v>3547</v>
      </c>
      <c r="W113">
        <v>19233</v>
      </c>
      <c r="X113" t="s">
        <v>4073</v>
      </c>
      <c r="Y113">
        <v>1</v>
      </c>
      <c r="Z113" t="s">
        <v>978</v>
      </c>
      <c r="AA113" t="s">
        <v>3457</v>
      </c>
      <c r="AC113" t="s">
        <v>4074</v>
      </c>
      <c r="AD113">
        <v>12</v>
      </c>
      <c r="AE113">
        <v>20</v>
      </c>
      <c r="AG113">
        <v>11417</v>
      </c>
      <c r="AK113" t="s">
        <v>975</v>
      </c>
      <c r="AL113">
        <v>8</v>
      </c>
      <c r="AM113" t="s">
        <v>4075</v>
      </c>
      <c r="AP113">
        <v>1103.72</v>
      </c>
      <c r="AQ113" t="s">
        <v>939</v>
      </c>
      <c r="AR113">
        <v>1103.72</v>
      </c>
      <c r="AS113" t="s">
        <v>939</v>
      </c>
      <c r="AT113">
        <v>600325</v>
      </c>
      <c r="AU113" s="276">
        <v>44197</v>
      </c>
    </row>
    <row r="114" spans="1:47">
      <c r="A114" s="276">
        <v>44196</v>
      </c>
      <c r="B114" s="276" t="s">
        <v>3397</v>
      </c>
      <c r="C114">
        <v>2210</v>
      </c>
      <c r="D114">
        <v>312015</v>
      </c>
      <c r="E114">
        <v>10</v>
      </c>
      <c r="F114">
        <v>141299</v>
      </c>
      <c r="G114" t="s">
        <v>461</v>
      </c>
      <c r="H114" s="9">
        <v>395.1</v>
      </c>
      <c r="I114" s="9" t="s">
        <v>3386</v>
      </c>
      <c r="L114" t="s">
        <v>985</v>
      </c>
      <c r="M114" t="s">
        <v>984</v>
      </c>
      <c r="N114" t="s">
        <v>945</v>
      </c>
      <c r="O114" t="s">
        <v>777</v>
      </c>
      <c r="P114" t="s">
        <v>986</v>
      </c>
      <c r="Q114" t="s">
        <v>983</v>
      </c>
      <c r="R114" t="s">
        <v>982</v>
      </c>
      <c r="S114" t="s">
        <v>973</v>
      </c>
      <c r="U114" t="s">
        <v>4072</v>
      </c>
      <c r="V114" t="s">
        <v>3547</v>
      </c>
      <c r="W114">
        <v>19233</v>
      </c>
      <c r="X114" t="s">
        <v>4076</v>
      </c>
      <c r="Y114">
        <v>1</v>
      </c>
      <c r="Z114" t="s">
        <v>978</v>
      </c>
      <c r="AA114" t="s">
        <v>3457</v>
      </c>
      <c r="AC114" t="s">
        <v>4077</v>
      </c>
      <c r="AD114">
        <v>12</v>
      </c>
      <c r="AE114">
        <v>20</v>
      </c>
      <c r="AG114">
        <v>11417</v>
      </c>
      <c r="AK114" t="s">
        <v>975</v>
      </c>
      <c r="AL114">
        <v>8</v>
      </c>
      <c r="AM114" t="s">
        <v>4075</v>
      </c>
      <c r="AP114">
        <v>1103.72</v>
      </c>
      <c r="AQ114" t="s">
        <v>939</v>
      </c>
      <c r="AR114">
        <v>1103.72</v>
      </c>
      <c r="AS114" t="s">
        <v>939</v>
      </c>
      <c r="AT114">
        <v>600325</v>
      </c>
      <c r="AU114" s="276">
        <v>44197</v>
      </c>
    </row>
    <row r="115" spans="1:47">
      <c r="A115" s="276">
        <v>44193</v>
      </c>
      <c r="B115" s="276" t="s">
        <v>3397</v>
      </c>
      <c r="C115">
        <v>2210</v>
      </c>
      <c r="D115">
        <v>312015</v>
      </c>
      <c r="E115">
        <v>10</v>
      </c>
      <c r="F115">
        <v>141299</v>
      </c>
      <c r="G115" t="s">
        <v>461</v>
      </c>
      <c r="H115" s="9">
        <v>52.58</v>
      </c>
      <c r="I115" s="9" t="s">
        <v>3386</v>
      </c>
      <c r="L115" t="s">
        <v>985</v>
      </c>
      <c r="M115" t="s">
        <v>984</v>
      </c>
      <c r="N115" t="s">
        <v>945</v>
      </c>
      <c r="O115" t="s">
        <v>777</v>
      </c>
      <c r="P115" t="s">
        <v>986</v>
      </c>
      <c r="Q115" t="s">
        <v>983</v>
      </c>
      <c r="R115" t="s">
        <v>989</v>
      </c>
      <c r="S115" t="s">
        <v>973</v>
      </c>
      <c r="U115" t="s">
        <v>4070</v>
      </c>
      <c r="V115" t="s">
        <v>3547</v>
      </c>
      <c r="W115">
        <v>19169</v>
      </c>
      <c r="X115" t="s">
        <v>4056</v>
      </c>
      <c r="Y115">
        <v>1</v>
      </c>
      <c r="Z115" t="s">
        <v>978</v>
      </c>
      <c r="AA115" t="s">
        <v>3457</v>
      </c>
      <c r="AC115" t="s">
        <v>4057</v>
      </c>
      <c r="AD115">
        <v>12</v>
      </c>
      <c r="AE115">
        <v>20</v>
      </c>
      <c r="AG115">
        <v>11417</v>
      </c>
      <c r="AK115" t="s">
        <v>975</v>
      </c>
      <c r="AL115">
        <v>1</v>
      </c>
      <c r="AM115" t="s">
        <v>4071</v>
      </c>
      <c r="AP115">
        <v>52.58</v>
      </c>
      <c r="AQ115" t="s">
        <v>939</v>
      </c>
      <c r="AR115">
        <v>52.58</v>
      </c>
      <c r="AS115" t="s">
        <v>939</v>
      </c>
      <c r="AT115">
        <v>600201</v>
      </c>
      <c r="AU115" s="276">
        <v>44196</v>
      </c>
    </row>
    <row r="116" spans="1:47">
      <c r="A116" s="276">
        <v>44196</v>
      </c>
      <c r="B116" s="276" t="s">
        <v>3384</v>
      </c>
      <c r="C116">
        <v>2210</v>
      </c>
      <c r="D116">
        <v>312005</v>
      </c>
      <c r="E116">
        <v>10</v>
      </c>
      <c r="F116">
        <v>141799</v>
      </c>
      <c r="G116" t="s">
        <v>3385</v>
      </c>
      <c r="H116" s="9">
        <v>-31494.5</v>
      </c>
      <c r="I116" s="9" t="s">
        <v>3386</v>
      </c>
      <c r="L116" t="s">
        <v>985</v>
      </c>
      <c r="M116" t="s">
        <v>984</v>
      </c>
      <c r="N116" t="s">
        <v>945</v>
      </c>
      <c r="O116" t="s">
        <v>777</v>
      </c>
      <c r="P116" t="s">
        <v>1074</v>
      </c>
      <c r="Q116" t="s">
        <v>1862</v>
      </c>
      <c r="R116" t="s">
        <v>1869</v>
      </c>
      <c r="S116" t="s">
        <v>990</v>
      </c>
      <c r="T116" t="s">
        <v>1868</v>
      </c>
      <c r="U116" t="s">
        <v>4078</v>
      </c>
      <c r="V116" t="s">
        <v>3392</v>
      </c>
      <c r="W116">
        <v>20054</v>
      </c>
      <c r="AD116">
        <v>12</v>
      </c>
      <c r="AE116">
        <v>20</v>
      </c>
      <c r="AK116" t="s">
        <v>975</v>
      </c>
      <c r="AL116">
        <v>5</v>
      </c>
      <c r="AM116" t="s">
        <v>4078</v>
      </c>
      <c r="AP116">
        <v>-31494.5</v>
      </c>
      <c r="AQ116" t="s">
        <v>939</v>
      </c>
      <c r="AR116">
        <v>-31494.5</v>
      </c>
      <c r="AS116" t="s">
        <v>939</v>
      </c>
      <c r="AT116">
        <v>611339</v>
      </c>
      <c r="AU116" s="276">
        <v>44208</v>
      </c>
    </row>
    <row r="117" spans="1:47">
      <c r="A117" s="276">
        <v>44196</v>
      </c>
      <c r="B117" s="276" t="s">
        <v>3384</v>
      </c>
      <c r="C117">
        <v>2210</v>
      </c>
      <c r="D117">
        <v>312005</v>
      </c>
      <c r="E117">
        <v>10</v>
      </c>
      <c r="F117">
        <v>141799</v>
      </c>
      <c r="G117" t="s">
        <v>3385</v>
      </c>
      <c r="H117" s="9">
        <v>31494.5</v>
      </c>
      <c r="I117" s="9" t="s">
        <v>3386</v>
      </c>
      <c r="L117" t="s">
        <v>985</v>
      </c>
      <c r="M117" t="s">
        <v>984</v>
      </c>
      <c r="N117" t="s">
        <v>945</v>
      </c>
      <c r="O117" t="s">
        <v>777</v>
      </c>
      <c r="P117" t="s">
        <v>1074</v>
      </c>
      <c r="Q117" t="s">
        <v>1862</v>
      </c>
      <c r="R117" t="s">
        <v>1869</v>
      </c>
      <c r="S117" t="s">
        <v>990</v>
      </c>
      <c r="U117" t="s">
        <v>4079</v>
      </c>
      <c r="V117" t="s">
        <v>3393</v>
      </c>
      <c r="W117">
        <v>20579</v>
      </c>
      <c r="AD117">
        <v>12</v>
      </c>
      <c r="AE117">
        <v>20</v>
      </c>
      <c r="AK117" t="s">
        <v>975</v>
      </c>
      <c r="AL117">
        <v>10</v>
      </c>
      <c r="AM117" t="s">
        <v>4079</v>
      </c>
      <c r="AP117">
        <v>31494.5</v>
      </c>
      <c r="AQ117" t="s">
        <v>939</v>
      </c>
      <c r="AR117">
        <v>31494.5</v>
      </c>
      <c r="AS117" t="s">
        <v>939</v>
      </c>
      <c r="AT117">
        <v>616115</v>
      </c>
      <c r="AU117">
        <v>44215</v>
      </c>
    </row>
    <row r="118" spans="1:47">
      <c r="A118" s="276">
        <v>44196</v>
      </c>
      <c r="B118" s="276" t="s">
        <v>3384</v>
      </c>
      <c r="C118">
        <v>2210</v>
      </c>
      <c r="D118">
        <v>312005</v>
      </c>
      <c r="E118">
        <v>10</v>
      </c>
      <c r="F118">
        <v>141799</v>
      </c>
      <c r="G118" t="s">
        <v>3385</v>
      </c>
      <c r="H118" s="9">
        <v>31494.5</v>
      </c>
      <c r="I118" s="9" t="s">
        <v>3386</v>
      </c>
      <c r="L118" t="s">
        <v>985</v>
      </c>
      <c r="M118" t="s">
        <v>984</v>
      </c>
      <c r="N118" t="s">
        <v>945</v>
      </c>
      <c r="O118" t="s">
        <v>777</v>
      </c>
      <c r="P118" t="s">
        <v>1074</v>
      </c>
      <c r="Q118" t="s">
        <v>1862</v>
      </c>
      <c r="R118" t="s">
        <v>1869</v>
      </c>
      <c r="S118" t="s">
        <v>990</v>
      </c>
      <c r="U118" t="s">
        <v>4079</v>
      </c>
      <c r="V118" t="s">
        <v>3392</v>
      </c>
      <c r="W118">
        <v>20579</v>
      </c>
      <c r="AD118">
        <v>12</v>
      </c>
      <c r="AE118">
        <v>20</v>
      </c>
      <c r="AK118" t="s">
        <v>975</v>
      </c>
      <c r="AL118">
        <v>9</v>
      </c>
      <c r="AM118" t="s">
        <v>4079</v>
      </c>
      <c r="AP118">
        <v>31494.5</v>
      </c>
      <c r="AQ118" t="s">
        <v>939</v>
      </c>
      <c r="AR118">
        <v>31494.5</v>
      </c>
      <c r="AS118" t="s">
        <v>939</v>
      </c>
      <c r="AT118">
        <v>616115</v>
      </c>
      <c r="AU118">
        <v>44215</v>
      </c>
    </row>
    <row r="119" spans="1:47">
      <c r="B119" t="s">
        <v>3397</v>
      </c>
      <c r="C119">
        <v>2210</v>
      </c>
      <c r="D119">
        <v>312005</v>
      </c>
      <c r="E119">
        <v>10</v>
      </c>
      <c r="F119">
        <v>141230</v>
      </c>
      <c r="G119" t="s">
        <v>448</v>
      </c>
      <c r="H119" s="9">
        <v>65.92</v>
      </c>
      <c r="I119" s="9" t="s">
        <v>3386</v>
      </c>
      <c r="J119" s="276">
        <v>44012</v>
      </c>
      <c r="K119" t="s">
        <v>985</v>
      </c>
      <c r="L119" t="s">
        <v>984</v>
      </c>
      <c r="M119" t="s">
        <v>945</v>
      </c>
      <c r="N119" t="s">
        <v>1072</v>
      </c>
      <c r="O119" t="s">
        <v>1763</v>
      </c>
      <c r="P119" t="s">
        <v>1167</v>
      </c>
      <c r="R119" t="s">
        <v>4080</v>
      </c>
      <c r="S119" t="s">
        <v>4081</v>
      </c>
      <c r="T119">
        <v>92928</v>
      </c>
      <c r="U119">
        <v>9326</v>
      </c>
      <c r="V119" t="s">
        <v>4082</v>
      </c>
      <c r="Y119">
        <v>6</v>
      </c>
      <c r="Z119">
        <v>20</v>
      </c>
      <c r="AC119" t="s">
        <v>975</v>
      </c>
    </row>
    <row r="120" spans="1:47">
      <c r="B120" t="s">
        <v>3397</v>
      </c>
      <c r="C120">
        <v>2210</v>
      </c>
      <c r="D120">
        <v>312015</v>
      </c>
      <c r="E120">
        <v>10</v>
      </c>
      <c r="F120">
        <v>141230</v>
      </c>
      <c r="G120" t="s">
        <v>448</v>
      </c>
      <c r="H120" s="9">
        <v>263.68</v>
      </c>
      <c r="I120" s="9" t="s">
        <v>3386</v>
      </c>
      <c r="J120" s="276">
        <v>44012</v>
      </c>
      <c r="K120" t="s">
        <v>985</v>
      </c>
      <c r="L120" t="s">
        <v>984</v>
      </c>
      <c r="M120" t="s">
        <v>945</v>
      </c>
      <c r="N120" t="s">
        <v>1072</v>
      </c>
      <c r="O120" t="s">
        <v>1763</v>
      </c>
      <c r="P120" t="s">
        <v>1167</v>
      </c>
      <c r="R120" t="s">
        <v>4080</v>
      </c>
      <c r="S120" t="s">
        <v>4081</v>
      </c>
      <c r="T120">
        <v>92930</v>
      </c>
      <c r="U120">
        <v>9326</v>
      </c>
      <c r="V120" t="s">
        <v>4082</v>
      </c>
      <c r="Y120">
        <v>6</v>
      </c>
      <c r="Z120">
        <v>20</v>
      </c>
      <c r="AC120" t="s">
        <v>975</v>
      </c>
    </row>
    <row r="121" spans="1:47">
      <c r="B121" t="s">
        <v>3397</v>
      </c>
      <c r="C121">
        <v>2210</v>
      </c>
      <c r="D121">
        <v>312010</v>
      </c>
      <c r="E121">
        <v>10</v>
      </c>
      <c r="F121">
        <v>141233</v>
      </c>
      <c r="G121" t="s">
        <v>451</v>
      </c>
      <c r="H121" s="9">
        <v>527.36</v>
      </c>
      <c r="I121" s="9" t="s">
        <v>3386</v>
      </c>
      <c r="J121" s="276">
        <v>44012</v>
      </c>
      <c r="K121" t="s">
        <v>985</v>
      </c>
      <c r="L121" t="s">
        <v>984</v>
      </c>
      <c r="M121" t="s">
        <v>945</v>
      </c>
      <c r="N121" t="s">
        <v>1072</v>
      </c>
      <c r="O121" t="s">
        <v>1763</v>
      </c>
      <c r="P121" t="s">
        <v>1167</v>
      </c>
      <c r="R121" t="s">
        <v>4080</v>
      </c>
      <c r="S121" t="s">
        <v>4081</v>
      </c>
      <c r="T121">
        <v>96127</v>
      </c>
      <c r="U121">
        <v>9326</v>
      </c>
      <c r="V121" t="s">
        <v>4082</v>
      </c>
      <c r="Y121">
        <v>6</v>
      </c>
      <c r="Z121">
        <v>20</v>
      </c>
      <c r="AC121" t="s">
        <v>975</v>
      </c>
    </row>
    <row r="122" spans="1:47">
      <c r="B122" t="s">
        <v>3397</v>
      </c>
      <c r="C122">
        <v>2210</v>
      </c>
      <c r="D122">
        <v>312015</v>
      </c>
      <c r="E122">
        <v>10</v>
      </c>
      <c r="F122">
        <v>141233</v>
      </c>
      <c r="G122" t="s">
        <v>451</v>
      </c>
      <c r="H122" s="9">
        <v>2686.24</v>
      </c>
      <c r="I122" s="9" t="s">
        <v>3386</v>
      </c>
      <c r="J122" s="276">
        <v>44012</v>
      </c>
      <c r="K122" t="s">
        <v>985</v>
      </c>
      <c r="L122" t="s">
        <v>984</v>
      </c>
      <c r="M122" t="s">
        <v>945</v>
      </c>
      <c r="N122" t="s">
        <v>1072</v>
      </c>
      <c r="O122" t="s">
        <v>1763</v>
      </c>
      <c r="P122" t="s">
        <v>1167</v>
      </c>
      <c r="R122" t="s">
        <v>4080</v>
      </c>
      <c r="S122" t="s">
        <v>4081</v>
      </c>
      <c r="T122">
        <v>96128</v>
      </c>
      <c r="U122">
        <v>9326</v>
      </c>
      <c r="V122" t="s">
        <v>4082</v>
      </c>
      <c r="Y122">
        <v>6</v>
      </c>
      <c r="Z122">
        <v>20</v>
      </c>
      <c r="AC122" t="s">
        <v>975</v>
      </c>
    </row>
    <row r="123" spans="1:47">
      <c r="B123" t="s">
        <v>3397</v>
      </c>
      <c r="C123">
        <v>2210</v>
      </c>
      <c r="D123">
        <v>312015</v>
      </c>
      <c r="E123">
        <v>10</v>
      </c>
      <c r="F123">
        <v>141233</v>
      </c>
      <c r="G123" t="s">
        <v>451</v>
      </c>
      <c r="H123" s="9">
        <v>1087.68</v>
      </c>
      <c r="I123" s="9" t="s">
        <v>3386</v>
      </c>
      <c r="J123" s="276">
        <v>44012</v>
      </c>
      <c r="K123" t="s">
        <v>985</v>
      </c>
      <c r="L123" t="s">
        <v>984</v>
      </c>
      <c r="M123" t="s">
        <v>945</v>
      </c>
      <c r="N123" t="s">
        <v>1072</v>
      </c>
      <c r="O123" t="s">
        <v>1763</v>
      </c>
      <c r="P123" t="s">
        <v>1167</v>
      </c>
      <c r="R123" t="s">
        <v>4080</v>
      </c>
      <c r="S123" t="s">
        <v>4081</v>
      </c>
      <c r="T123">
        <v>96128</v>
      </c>
      <c r="U123">
        <v>9326</v>
      </c>
      <c r="V123" t="s">
        <v>4082</v>
      </c>
      <c r="Y123">
        <v>6</v>
      </c>
      <c r="Z123">
        <v>20</v>
      </c>
      <c r="AC123" t="s">
        <v>975</v>
      </c>
    </row>
    <row r="124" spans="1:47">
      <c r="B124" t="s">
        <v>3397</v>
      </c>
      <c r="C124">
        <v>2210</v>
      </c>
      <c r="D124">
        <v>312015</v>
      </c>
      <c r="E124">
        <v>10</v>
      </c>
      <c r="F124">
        <v>141234</v>
      </c>
      <c r="G124" t="s">
        <v>452</v>
      </c>
      <c r="H124" s="9">
        <v>65.92</v>
      </c>
      <c r="I124" s="9" t="s">
        <v>3386</v>
      </c>
      <c r="J124" s="276">
        <v>44012</v>
      </c>
      <c r="K124" t="s">
        <v>985</v>
      </c>
      <c r="L124" t="s">
        <v>984</v>
      </c>
      <c r="M124" t="s">
        <v>945</v>
      </c>
      <c r="N124" t="s">
        <v>1072</v>
      </c>
      <c r="O124" t="s">
        <v>1763</v>
      </c>
      <c r="P124" t="s">
        <v>1167</v>
      </c>
      <c r="R124" t="s">
        <v>4080</v>
      </c>
      <c r="S124" t="s">
        <v>4081</v>
      </c>
      <c r="T124">
        <v>97906</v>
      </c>
      <c r="U124">
        <v>9326</v>
      </c>
      <c r="V124" t="s">
        <v>4082</v>
      </c>
      <c r="Y124">
        <v>6</v>
      </c>
      <c r="Z124">
        <v>20</v>
      </c>
      <c r="AC124" t="s">
        <v>975</v>
      </c>
    </row>
    <row r="125" spans="1:47">
      <c r="B125" t="s">
        <v>3397</v>
      </c>
      <c r="C125">
        <v>2210</v>
      </c>
      <c r="D125">
        <v>312015</v>
      </c>
      <c r="E125">
        <v>10</v>
      </c>
      <c r="F125">
        <v>141234</v>
      </c>
      <c r="G125" t="s">
        <v>452</v>
      </c>
      <c r="H125" s="9">
        <v>65.92</v>
      </c>
      <c r="I125" s="9" t="s">
        <v>3386</v>
      </c>
      <c r="J125" s="276">
        <v>44012</v>
      </c>
      <c r="K125" t="s">
        <v>985</v>
      </c>
      <c r="L125" t="s">
        <v>984</v>
      </c>
      <c r="M125" t="s">
        <v>945</v>
      </c>
      <c r="N125" t="s">
        <v>1072</v>
      </c>
      <c r="O125" t="s">
        <v>1763</v>
      </c>
      <c r="P125" t="s">
        <v>1167</v>
      </c>
      <c r="R125" t="s">
        <v>4080</v>
      </c>
      <c r="S125" t="s">
        <v>4081</v>
      </c>
      <c r="T125">
        <v>97906</v>
      </c>
      <c r="U125">
        <v>9326</v>
      </c>
      <c r="V125" t="s">
        <v>4082</v>
      </c>
      <c r="Y125">
        <v>6</v>
      </c>
      <c r="Z125">
        <v>20</v>
      </c>
      <c r="AC125" t="s">
        <v>975</v>
      </c>
    </row>
    <row r="126" spans="1:47">
      <c r="B126" t="s">
        <v>3397</v>
      </c>
      <c r="C126">
        <v>2210</v>
      </c>
      <c r="D126">
        <v>312000</v>
      </c>
      <c r="E126">
        <v>91</v>
      </c>
      <c r="F126">
        <v>141699</v>
      </c>
      <c r="G126" t="s">
        <v>573</v>
      </c>
      <c r="H126" s="9">
        <v>57.23</v>
      </c>
      <c r="I126" t="s">
        <v>3441</v>
      </c>
      <c r="J126" s="276">
        <v>44012</v>
      </c>
      <c r="K126" t="s">
        <v>985</v>
      </c>
      <c r="L126" t="s">
        <v>984</v>
      </c>
      <c r="M126" t="s">
        <v>945</v>
      </c>
      <c r="N126" t="s">
        <v>1000</v>
      </c>
      <c r="O126" t="s">
        <v>999</v>
      </c>
      <c r="P126" t="s">
        <v>3598</v>
      </c>
      <c r="R126" t="s">
        <v>4083</v>
      </c>
      <c r="S126" t="s">
        <v>1010</v>
      </c>
      <c r="U126">
        <v>8760</v>
      </c>
      <c r="V126" t="s">
        <v>4084</v>
      </c>
      <c r="Y126">
        <v>6</v>
      </c>
      <c r="Z126">
        <v>20</v>
      </c>
      <c r="AC126" t="s">
        <v>975</v>
      </c>
    </row>
    <row r="127" spans="1:47">
      <c r="B127" t="s">
        <v>3384</v>
      </c>
      <c r="C127">
        <v>2210</v>
      </c>
      <c r="D127">
        <v>312005</v>
      </c>
      <c r="E127">
        <v>10</v>
      </c>
      <c r="F127">
        <v>141702</v>
      </c>
      <c r="G127" t="s">
        <v>3399</v>
      </c>
      <c r="H127" s="9">
        <v>-65.92</v>
      </c>
      <c r="I127" s="9" t="s">
        <v>3386</v>
      </c>
      <c r="J127" s="276">
        <v>44012</v>
      </c>
      <c r="K127" t="s">
        <v>985</v>
      </c>
      <c r="L127" t="s">
        <v>984</v>
      </c>
      <c r="M127" t="s">
        <v>945</v>
      </c>
      <c r="N127" t="s">
        <v>1072</v>
      </c>
      <c r="O127" t="s">
        <v>1763</v>
      </c>
      <c r="P127" t="s">
        <v>1167</v>
      </c>
      <c r="R127" t="s">
        <v>4080</v>
      </c>
      <c r="S127" t="s">
        <v>4081</v>
      </c>
      <c r="T127">
        <v>92928</v>
      </c>
      <c r="U127">
        <v>9326</v>
      </c>
      <c r="V127" t="s">
        <v>4082</v>
      </c>
      <c r="Y127">
        <v>6</v>
      </c>
      <c r="Z127">
        <v>20</v>
      </c>
      <c r="AC127" t="s">
        <v>975</v>
      </c>
    </row>
    <row r="128" spans="1:47">
      <c r="B128" t="s">
        <v>3384</v>
      </c>
      <c r="C128">
        <v>2210</v>
      </c>
      <c r="D128">
        <v>312005</v>
      </c>
      <c r="E128">
        <v>10</v>
      </c>
      <c r="F128">
        <v>141702</v>
      </c>
      <c r="G128" t="s">
        <v>3399</v>
      </c>
      <c r="H128" s="9">
        <v>65.92</v>
      </c>
      <c r="I128" s="9" t="s">
        <v>3400</v>
      </c>
      <c r="J128" s="276">
        <v>44006</v>
      </c>
      <c r="K128" t="s">
        <v>985</v>
      </c>
      <c r="L128" t="s">
        <v>984</v>
      </c>
      <c r="M128" t="s">
        <v>945</v>
      </c>
      <c r="N128" t="s">
        <v>3402</v>
      </c>
      <c r="O128" t="s">
        <v>3403</v>
      </c>
      <c r="P128" t="s">
        <v>3404</v>
      </c>
      <c r="R128" t="s">
        <v>4085</v>
      </c>
      <c r="S128" t="s">
        <v>3457</v>
      </c>
      <c r="U128">
        <v>9091</v>
      </c>
      <c r="V128" t="s">
        <v>4086</v>
      </c>
      <c r="Y128">
        <v>6</v>
      </c>
      <c r="Z128">
        <v>20</v>
      </c>
      <c r="AB128">
        <v>10398</v>
      </c>
      <c r="AC128" t="s">
        <v>975</v>
      </c>
    </row>
    <row r="129" spans="2:29">
      <c r="B129" t="s">
        <v>3384</v>
      </c>
      <c r="C129">
        <v>2210</v>
      </c>
      <c r="D129">
        <v>312010</v>
      </c>
      <c r="E129">
        <v>10</v>
      </c>
      <c r="F129">
        <v>141702</v>
      </c>
      <c r="G129" t="s">
        <v>3399</v>
      </c>
      <c r="H129" s="9">
        <v>-527.36</v>
      </c>
      <c r="I129" s="9" t="s">
        <v>3386</v>
      </c>
      <c r="J129" s="276">
        <v>44012</v>
      </c>
      <c r="K129" t="s">
        <v>985</v>
      </c>
      <c r="L129" t="s">
        <v>984</v>
      </c>
      <c r="M129" t="s">
        <v>945</v>
      </c>
      <c r="N129" t="s">
        <v>1072</v>
      </c>
      <c r="O129" t="s">
        <v>1763</v>
      </c>
      <c r="P129" t="s">
        <v>1167</v>
      </c>
      <c r="R129" t="s">
        <v>4080</v>
      </c>
      <c r="S129" t="s">
        <v>4081</v>
      </c>
      <c r="T129">
        <v>96127</v>
      </c>
      <c r="U129">
        <v>9326</v>
      </c>
      <c r="V129" t="s">
        <v>4082</v>
      </c>
      <c r="Y129">
        <v>6</v>
      </c>
      <c r="Z129">
        <v>20</v>
      </c>
      <c r="AC129" t="s">
        <v>975</v>
      </c>
    </row>
    <row r="130" spans="2:29">
      <c r="B130" t="s">
        <v>3384</v>
      </c>
      <c r="C130">
        <v>2210</v>
      </c>
      <c r="D130">
        <v>312010</v>
      </c>
      <c r="E130">
        <v>10</v>
      </c>
      <c r="F130">
        <v>141702</v>
      </c>
      <c r="G130" t="s">
        <v>3399</v>
      </c>
      <c r="H130" s="9">
        <v>65.92</v>
      </c>
      <c r="I130" s="9" t="s">
        <v>3400</v>
      </c>
      <c r="J130" s="276">
        <v>43985</v>
      </c>
      <c r="K130" t="s">
        <v>985</v>
      </c>
      <c r="L130" t="s">
        <v>984</v>
      </c>
      <c r="M130" t="s">
        <v>945</v>
      </c>
      <c r="N130" t="s">
        <v>3402</v>
      </c>
      <c r="O130" t="s">
        <v>3403</v>
      </c>
      <c r="P130" t="s">
        <v>3404</v>
      </c>
      <c r="R130" t="s">
        <v>4087</v>
      </c>
      <c r="S130" t="s">
        <v>3409</v>
      </c>
      <c r="U130">
        <v>8899</v>
      </c>
      <c r="V130" t="s">
        <v>4088</v>
      </c>
      <c r="Y130">
        <v>6</v>
      </c>
      <c r="Z130">
        <v>20</v>
      </c>
      <c r="AB130">
        <v>10532</v>
      </c>
      <c r="AC130" t="s">
        <v>975</v>
      </c>
    </row>
    <row r="131" spans="2:29">
      <c r="B131" t="s">
        <v>3384</v>
      </c>
      <c r="C131">
        <v>2210</v>
      </c>
      <c r="D131">
        <v>312010</v>
      </c>
      <c r="E131">
        <v>10</v>
      </c>
      <c r="F131">
        <v>141702</v>
      </c>
      <c r="G131" t="s">
        <v>3399</v>
      </c>
      <c r="H131" s="9">
        <v>89.32</v>
      </c>
      <c r="I131" s="9" t="s">
        <v>3400</v>
      </c>
      <c r="J131" s="276">
        <v>44007</v>
      </c>
      <c r="K131" t="s">
        <v>985</v>
      </c>
      <c r="L131" t="s">
        <v>984</v>
      </c>
      <c r="M131" t="s">
        <v>945</v>
      </c>
      <c r="N131" t="s">
        <v>3402</v>
      </c>
      <c r="O131" t="s">
        <v>3403</v>
      </c>
      <c r="P131" t="s">
        <v>3404</v>
      </c>
      <c r="R131" t="s">
        <v>4089</v>
      </c>
      <c r="S131" t="s">
        <v>3468</v>
      </c>
      <c r="U131">
        <v>9023</v>
      </c>
      <c r="V131" t="s">
        <v>4090</v>
      </c>
      <c r="Y131">
        <v>6</v>
      </c>
      <c r="Z131">
        <v>20</v>
      </c>
      <c r="AB131">
        <v>10189</v>
      </c>
      <c r="AC131" t="s">
        <v>975</v>
      </c>
    </row>
    <row r="132" spans="2:29">
      <c r="B132" t="s">
        <v>3384</v>
      </c>
      <c r="C132">
        <v>2210</v>
      </c>
      <c r="D132">
        <v>312010</v>
      </c>
      <c r="E132">
        <v>10</v>
      </c>
      <c r="F132">
        <v>141702</v>
      </c>
      <c r="G132" t="s">
        <v>3399</v>
      </c>
      <c r="H132" s="9">
        <v>230.72</v>
      </c>
      <c r="I132" s="9" t="s">
        <v>3400</v>
      </c>
      <c r="J132" s="276">
        <v>43984</v>
      </c>
      <c r="K132" t="s">
        <v>985</v>
      </c>
      <c r="L132" t="s">
        <v>984</v>
      </c>
      <c r="M132" t="s">
        <v>945</v>
      </c>
      <c r="N132" t="s">
        <v>3402</v>
      </c>
      <c r="O132" t="s">
        <v>3403</v>
      </c>
      <c r="P132" t="s">
        <v>3404</v>
      </c>
      <c r="R132" t="s">
        <v>4087</v>
      </c>
      <c r="S132" t="s">
        <v>1004</v>
      </c>
      <c r="U132">
        <v>8898</v>
      </c>
      <c r="V132" t="s">
        <v>4088</v>
      </c>
      <c r="Y132">
        <v>6</v>
      </c>
      <c r="Z132">
        <v>20</v>
      </c>
      <c r="AB132">
        <v>10361</v>
      </c>
      <c r="AC132" t="s">
        <v>975</v>
      </c>
    </row>
    <row r="133" spans="2:29">
      <c r="B133" t="s">
        <v>3384</v>
      </c>
      <c r="C133">
        <v>2210</v>
      </c>
      <c r="D133">
        <v>312010</v>
      </c>
      <c r="E133">
        <v>10</v>
      </c>
      <c r="F133">
        <v>141702</v>
      </c>
      <c r="G133" t="s">
        <v>3399</v>
      </c>
      <c r="H133" s="9">
        <v>230.72</v>
      </c>
      <c r="I133" s="9" t="s">
        <v>3400</v>
      </c>
      <c r="J133" s="276">
        <v>43984</v>
      </c>
      <c r="K133" t="s">
        <v>985</v>
      </c>
      <c r="L133" t="s">
        <v>984</v>
      </c>
      <c r="M133" t="s">
        <v>945</v>
      </c>
      <c r="N133" t="s">
        <v>3402</v>
      </c>
      <c r="O133" t="s">
        <v>3403</v>
      </c>
      <c r="P133" t="s">
        <v>3404</v>
      </c>
      <c r="R133" t="s">
        <v>4087</v>
      </c>
      <c r="S133" t="s">
        <v>3409</v>
      </c>
      <c r="U133">
        <v>8898</v>
      </c>
      <c r="V133" t="s">
        <v>4088</v>
      </c>
      <c r="Y133">
        <v>6</v>
      </c>
      <c r="Z133">
        <v>20</v>
      </c>
      <c r="AB133">
        <v>10532</v>
      </c>
      <c r="AC133" t="s">
        <v>975</v>
      </c>
    </row>
    <row r="134" spans="2:29">
      <c r="B134" t="s">
        <v>3384</v>
      </c>
      <c r="C134">
        <v>2210</v>
      </c>
      <c r="D134">
        <v>312015</v>
      </c>
      <c r="E134">
        <v>10</v>
      </c>
      <c r="F134">
        <v>141702</v>
      </c>
      <c r="G134" t="s">
        <v>3399</v>
      </c>
      <c r="H134" s="9">
        <v>-263.68</v>
      </c>
      <c r="I134" s="9" t="s">
        <v>3386</v>
      </c>
      <c r="J134" s="276">
        <v>44012</v>
      </c>
      <c r="K134" t="s">
        <v>985</v>
      </c>
      <c r="L134" t="s">
        <v>984</v>
      </c>
      <c r="M134" t="s">
        <v>945</v>
      </c>
      <c r="N134" t="s">
        <v>1072</v>
      </c>
      <c r="O134" t="s">
        <v>1763</v>
      </c>
      <c r="P134" t="s">
        <v>1167</v>
      </c>
      <c r="R134" t="s">
        <v>4080</v>
      </c>
      <c r="S134" t="s">
        <v>4081</v>
      </c>
      <c r="T134">
        <v>92930</v>
      </c>
      <c r="U134">
        <v>9326</v>
      </c>
      <c r="V134" t="s">
        <v>4082</v>
      </c>
      <c r="Y134">
        <v>6</v>
      </c>
      <c r="Z134">
        <v>20</v>
      </c>
      <c r="AC134" t="s">
        <v>975</v>
      </c>
    </row>
    <row r="135" spans="2:29">
      <c r="B135" t="s">
        <v>3384</v>
      </c>
      <c r="C135">
        <v>2210</v>
      </c>
      <c r="D135">
        <v>312015</v>
      </c>
      <c r="E135">
        <v>10</v>
      </c>
      <c r="F135">
        <v>141702</v>
      </c>
      <c r="G135" t="s">
        <v>3399</v>
      </c>
      <c r="H135" s="9">
        <v>-2686.24</v>
      </c>
      <c r="I135" s="9" t="s">
        <v>3386</v>
      </c>
      <c r="J135" s="276">
        <v>44012</v>
      </c>
      <c r="K135" t="s">
        <v>985</v>
      </c>
      <c r="L135" t="s">
        <v>984</v>
      </c>
      <c r="M135" t="s">
        <v>945</v>
      </c>
      <c r="N135" t="s">
        <v>1072</v>
      </c>
      <c r="O135" t="s">
        <v>1763</v>
      </c>
      <c r="P135" t="s">
        <v>1167</v>
      </c>
      <c r="R135" t="s">
        <v>4080</v>
      </c>
      <c r="S135" t="s">
        <v>4081</v>
      </c>
      <c r="T135">
        <v>96128</v>
      </c>
      <c r="U135">
        <v>9326</v>
      </c>
      <c r="V135" t="s">
        <v>4082</v>
      </c>
      <c r="Y135">
        <v>6</v>
      </c>
      <c r="Z135">
        <v>20</v>
      </c>
      <c r="AC135" t="s">
        <v>975</v>
      </c>
    </row>
    <row r="136" spans="2:29">
      <c r="B136" t="s">
        <v>3384</v>
      </c>
      <c r="C136">
        <v>2210</v>
      </c>
      <c r="D136">
        <v>312015</v>
      </c>
      <c r="E136">
        <v>10</v>
      </c>
      <c r="F136">
        <v>141702</v>
      </c>
      <c r="G136" t="s">
        <v>3399</v>
      </c>
      <c r="H136" s="9">
        <v>-1087.68</v>
      </c>
      <c r="I136" s="9" t="s">
        <v>3386</v>
      </c>
      <c r="J136" s="276">
        <v>44012</v>
      </c>
      <c r="K136" t="s">
        <v>985</v>
      </c>
      <c r="L136" t="s">
        <v>984</v>
      </c>
      <c r="M136" t="s">
        <v>945</v>
      </c>
      <c r="N136" t="s">
        <v>1072</v>
      </c>
      <c r="O136" t="s">
        <v>1763</v>
      </c>
      <c r="P136" t="s">
        <v>1167</v>
      </c>
      <c r="R136" t="s">
        <v>4080</v>
      </c>
      <c r="S136" t="s">
        <v>4081</v>
      </c>
      <c r="T136">
        <v>96128</v>
      </c>
      <c r="U136">
        <v>9326</v>
      </c>
      <c r="V136" t="s">
        <v>4082</v>
      </c>
      <c r="Y136">
        <v>6</v>
      </c>
      <c r="Z136">
        <v>20</v>
      </c>
      <c r="AC136" t="s">
        <v>975</v>
      </c>
    </row>
    <row r="137" spans="2:29">
      <c r="B137" t="s">
        <v>3384</v>
      </c>
      <c r="C137">
        <v>2210</v>
      </c>
      <c r="D137">
        <v>312015</v>
      </c>
      <c r="E137">
        <v>10</v>
      </c>
      <c r="F137">
        <v>141702</v>
      </c>
      <c r="G137" t="s">
        <v>3399</v>
      </c>
      <c r="H137" s="9">
        <v>-65.92</v>
      </c>
      <c r="I137" s="9" t="s">
        <v>3386</v>
      </c>
      <c r="J137" s="276">
        <v>44012</v>
      </c>
      <c r="K137" t="s">
        <v>985</v>
      </c>
      <c r="L137" t="s">
        <v>984</v>
      </c>
      <c r="M137" t="s">
        <v>945</v>
      </c>
      <c r="N137" t="s">
        <v>1072</v>
      </c>
      <c r="O137" t="s">
        <v>1763</v>
      </c>
      <c r="P137" t="s">
        <v>1167</v>
      </c>
      <c r="R137" t="s">
        <v>4080</v>
      </c>
      <c r="S137" t="s">
        <v>4081</v>
      </c>
      <c r="T137">
        <v>97906</v>
      </c>
      <c r="U137">
        <v>9326</v>
      </c>
      <c r="V137" t="s">
        <v>4082</v>
      </c>
      <c r="Y137">
        <v>6</v>
      </c>
      <c r="Z137">
        <v>20</v>
      </c>
      <c r="AC137" t="s">
        <v>975</v>
      </c>
    </row>
    <row r="138" spans="2:29">
      <c r="B138" t="s">
        <v>3384</v>
      </c>
      <c r="C138">
        <v>2210</v>
      </c>
      <c r="D138">
        <v>312015</v>
      </c>
      <c r="E138">
        <v>10</v>
      </c>
      <c r="F138">
        <v>141702</v>
      </c>
      <c r="G138" t="s">
        <v>3399</v>
      </c>
      <c r="H138" s="9">
        <v>-65.92</v>
      </c>
      <c r="I138" s="9" t="s">
        <v>3386</v>
      </c>
      <c r="J138" s="276">
        <v>44012</v>
      </c>
      <c r="K138" t="s">
        <v>985</v>
      </c>
      <c r="L138" t="s">
        <v>984</v>
      </c>
      <c r="M138" t="s">
        <v>945</v>
      </c>
      <c r="N138" t="s">
        <v>1072</v>
      </c>
      <c r="O138" t="s">
        <v>1763</v>
      </c>
      <c r="P138" t="s">
        <v>1167</v>
      </c>
      <c r="R138" t="s">
        <v>4080</v>
      </c>
      <c r="S138" t="s">
        <v>4081</v>
      </c>
      <c r="T138">
        <v>97906</v>
      </c>
      <c r="U138">
        <v>9326</v>
      </c>
      <c r="V138" t="s">
        <v>4082</v>
      </c>
      <c r="Y138">
        <v>6</v>
      </c>
      <c r="Z138">
        <v>20</v>
      </c>
      <c r="AC138" t="s">
        <v>975</v>
      </c>
    </row>
    <row r="139" spans="2:29">
      <c r="B139" t="s">
        <v>3384</v>
      </c>
      <c r="C139">
        <v>2210</v>
      </c>
      <c r="D139">
        <v>312015</v>
      </c>
      <c r="E139">
        <v>10</v>
      </c>
      <c r="F139">
        <v>141702</v>
      </c>
      <c r="G139" t="s">
        <v>3399</v>
      </c>
      <c r="H139" s="9">
        <v>44.66</v>
      </c>
      <c r="I139" s="9" t="s">
        <v>3400</v>
      </c>
      <c r="J139" s="276">
        <v>44004</v>
      </c>
      <c r="K139" t="s">
        <v>985</v>
      </c>
      <c r="L139" t="s">
        <v>984</v>
      </c>
      <c r="M139" t="s">
        <v>945</v>
      </c>
      <c r="N139" t="s">
        <v>3402</v>
      </c>
      <c r="O139" t="s">
        <v>3403</v>
      </c>
      <c r="P139" t="s">
        <v>3404</v>
      </c>
      <c r="R139" t="s">
        <v>4091</v>
      </c>
      <c r="S139" t="s">
        <v>3468</v>
      </c>
      <c r="U139">
        <v>8978</v>
      </c>
      <c r="V139" t="s">
        <v>4092</v>
      </c>
      <c r="Y139">
        <v>6</v>
      </c>
      <c r="Z139">
        <v>20</v>
      </c>
      <c r="AB139">
        <v>10189</v>
      </c>
      <c r="AC139" t="s">
        <v>975</v>
      </c>
    </row>
    <row r="140" spans="2:29">
      <c r="B140" t="s">
        <v>3384</v>
      </c>
      <c r="C140">
        <v>2210</v>
      </c>
      <c r="D140">
        <v>312015</v>
      </c>
      <c r="E140">
        <v>10</v>
      </c>
      <c r="F140">
        <v>141702</v>
      </c>
      <c r="G140" t="s">
        <v>3399</v>
      </c>
      <c r="H140" s="9">
        <v>32.96</v>
      </c>
      <c r="I140" s="9" t="s">
        <v>3400</v>
      </c>
      <c r="J140" s="276">
        <v>44005</v>
      </c>
      <c r="K140" t="s">
        <v>985</v>
      </c>
      <c r="L140" t="s">
        <v>984</v>
      </c>
      <c r="M140" t="s">
        <v>945</v>
      </c>
      <c r="N140" t="s">
        <v>3402</v>
      </c>
      <c r="O140" t="s">
        <v>3403</v>
      </c>
      <c r="P140" t="s">
        <v>3404</v>
      </c>
      <c r="R140" t="s">
        <v>4085</v>
      </c>
      <c r="S140" t="s">
        <v>3457</v>
      </c>
      <c r="U140">
        <v>9089</v>
      </c>
      <c r="V140" t="s">
        <v>4086</v>
      </c>
      <c r="Y140">
        <v>6</v>
      </c>
      <c r="Z140">
        <v>20</v>
      </c>
      <c r="AB140">
        <v>10398</v>
      </c>
      <c r="AC140" t="s">
        <v>975</v>
      </c>
    </row>
    <row r="141" spans="2:29">
      <c r="B141" t="s">
        <v>3384</v>
      </c>
      <c r="C141">
        <v>2210</v>
      </c>
      <c r="D141">
        <v>312015</v>
      </c>
      <c r="E141">
        <v>10</v>
      </c>
      <c r="F141">
        <v>141702</v>
      </c>
      <c r="G141" t="s">
        <v>3399</v>
      </c>
      <c r="H141" s="9">
        <v>65.92</v>
      </c>
      <c r="I141" s="9" t="s">
        <v>3400</v>
      </c>
      <c r="J141" s="276">
        <v>44004</v>
      </c>
      <c r="K141" t="s">
        <v>985</v>
      </c>
      <c r="L141" t="s">
        <v>984</v>
      </c>
      <c r="M141" t="s">
        <v>945</v>
      </c>
      <c r="N141" t="s">
        <v>3402</v>
      </c>
      <c r="O141" t="s">
        <v>3403</v>
      </c>
      <c r="P141" t="s">
        <v>3404</v>
      </c>
      <c r="R141" t="s">
        <v>4089</v>
      </c>
      <c r="S141" t="s">
        <v>977</v>
      </c>
      <c r="U141">
        <v>9020</v>
      </c>
      <c r="V141" t="s">
        <v>4090</v>
      </c>
      <c r="Y141">
        <v>6</v>
      </c>
      <c r="Z141">
        <v>20</v>
      </c>
      <c r="AB141">
        <v>10470</v>
      </c>
      <c r="AC141" t="s">
        <v>975</v>
      </c>
    </row>
    <row r="142" spans="2:29">
      <c r="B142" t="s">
        <v>3384</v>
      </c>
      <c r="C142">
        <v>2210</v>
      </c>
      <c r="D142">
        <v>312015</v>
      </c>
      <c r="E142">
        <v>10</v>
      </c>
      <c r="F142">
        <v>141702</v>
      </c>
      <c r="G142" t="s">
        <v>3399</v>
      </c>
      <c r="H142" s="9">
        <v>296.64</v>
      </c>
      <c r="I142" s="9" t="s">
        <v>3400</v>
      </c>
      <c r="J142" s="276">
        <v>44006</v>
      </c>
      <c r="K142" t="s">
        <v>985</v>
      </c>
      <c r="L142" t="s">
        <v>984</v>
      </c>
      <c r="M142" t="s">
        <v>945</v>
      </c>
      <c r="N142" t="s">
        <v>3402</v>
      </c>
      <c r="O142" t="s">
        <v>3403</v>
      </c>
      <c r="P142" t="s">
        <v>3404</v>
      </c>
      <c r="R142" t="s">
        <v>4091</v>
      </c>
      <c r="S142" t="s">
        <v>3490</v>
      </c>
      <c r="U142">
        <v>8980</v>
      </c>
      <c r="V142" t="s">
        <v>4092</v>
      </c>
      <c r="Y142">
        <v>6</v>
      </c>
      <c r="Z142">
        <v>20</v>
      </c>
      <c r="AB142">
        <v>30051</v>
      </c>
      <c r="AC142" t="s">
        <v>975</v>
      </c>
    </row>
    <row r="143" spans="2:29">
      <c r="B143" t="s">
        <v>3384</v>
      </c>
      <c r="C143">
        <v>2210</v>
      </c>
      <c r="D143">
        <v>312015</v>
      </c>
      <c r="E143">
        <v>10</v>
      </c>
      <c r="F143">
        <v>141702</v>
      </c>
      <c r="G143" t="s">
        <v>3399</v>
      </c>
      <c r="H143" s="9">
        <v>313.12</v>
      </c>
      <c r="I143" s="9" t="s">
        <v>3400</v>
      </c>
      <c r="J143" s="276">
        <v>43993</v>
      </c>
      <c r="K143" t="s">
        <v>985</v>
      </c>
      <c r="L143" t="s">
        <v>984</v>
      </c>
      <c r="M143" t="s">
        <v>945</v>
      </c>
      <c r="N143" t="s">
        <v>3402</v>
      </c>
      <c r="O143" t="s">
        <v>3403</v>
      </c>
      <c r="P143" t="s">
        <v>3404</v>
      </c>
      <c r="R143" t="s">
        <v>4093</v>
      </c>
      <c r="S143" t="s">
        <v>3420</v>
      </c>
      <c r="U143">
        <v>8810</v>
      </c>
      <c r="V143" t="s">
        <v>4094</v>
      </c>
      <c r="Y143">
        <v>6</v>
      </c>
      <c r="Z143">
        <v>20</v>
      </c>
      <c r="AB143">
        <v>10397</v>
      </c>
      <c r="AC143" t="s">
        <v>975</v>
      </c>
    </row>
    <row r="144" spans="2:29">
      <c r="B144" t="s">
        <v>3384</v>
      </c>
      <c r="C144">
        <v>2210</v>
      </c>
      <c r="D144">
        <v>312015</v>
      </c>
      <c r="E144">
        <v>10</v>
      </c>
      <c r="F144">
        <v>141702</v>
      </c>
      <c r="G144" t="s">
        <v>3399</v>
      </c>
      <c r="H144" s="9">
        <v>65.92</v>
      </c>
      <c r="I144" s="9" t="s">
        <v>3400</v>
      </c>
      <c r="J144" s="276">
        <v>43991</v>
      </c>
      <c r="K144" t="s">
        <v>985</v>
      </c>
      <c r="L144" t="s">
        <v>984</v>
      </c>
      <c r="M144" t="s">
        <v>945</v>
      </c>
      <c r="N144" t="s">
        <v>3402</v>
      </c>
      <c r="O144" t="s">
        <v>3403</v>
      </c>
      <c r="P144" t="s">
        <v>3404</v>
      </c>
      <c r="R144" t="s">
        <v>4095</v>
      </c>
      <c r="S144" t="s">
        <v>977</v>
      </c>
      <c r="U144">
        <v>8892</v>
      </c>
      <c r="V144" t="s">
        <v>4096</v>
      </c>
      <c r="Y144">
        <v>6</v>
      </c>
      <c r="Z144">
        <v>20</v>
      </c>
      <c r="AB144">
        <v>10470</v>
      </c>
      <c r="AC144" t="s">
        <v>975</v>
      </c>
    </row>
    <row r="145" spans="2:29">
      <c r="B145" t="s">
        <v>3384</v>
      </c>
      <c r="C145">
        <v>2210</v>
      </c>
      <c r="D145">
        <v>312015</v>
      </c>
      <c r="E145">
        <v>10</v>
      </c>
      <c r="F145">
        <v>141702</v>
      </c>
      <c r="G145" t="s">
        <v>3399</v>
      </c>
      <c r="H145" s="9">
        <v>65.92</v>
      </c>
      <c r="I145" s="9" t="s">
        <v>3400</v>
      </c>
      <c r="J145" s="276">
        <v>43994</v>
      </c>
      <c r="K145" t="s">
        <v>985</v>
      </c>
      <c r="L145" t="s">
        <v>984</v>
      </c>
      <c r="M145" t="s">
        <v>945</v>
      </c>
      <c r="N145" t="s">
        <v>3402</v>
      </c>
      <c r="O145" t="s">
        <v>3403</v>
      </c>
      <c r="P145" t="s">
        <v>3404</v>
      </c>
      <c r="R145" t="s">
        <v>4095</v>
      </c>
      <c r="S145" t="s">
        <v>977</v>
      </c>
      <c r="U145">
        <v>8895</v>
      </c>
      <c r="V145" t="s">
        <v>4096</v>
      </c>
      <c r="Y145">
        <v>6</v>
      </c>
      <c r="Z145">
        <v>20</v>
      </c>
      <c r="AB145">
        <v>10470</v>
      </c>
      <c r="AC145" t="s">
        <v>975</v>
      </c>
    </row>
    <row r="146" spans="2:29">
      <c r="B146" t="s">
        <v>3384</v>
      </c>
      <c r="C146">
        <v>2210</v>
      </c>
      <c r="D146">
        <v>312015</v>
      </c>
      <c r="E146">
        <v>10</v>
      </c>
      <c r="F146">
        <v>141702</v>
      </c>
      <c r="G146" t="s">
        <v>3399</v>
      </c>
      <c r="H146" s="9">
        <v>263.68</v>
      </c>
      <c r="I146" s="9" t="s">
        <v>3400</v>
      </c>
      <c r="J146" s="276">
        <v>44006</v>
      </c>
      <c r="K146" t="s">
        <v>985</v>
      </c>
      <c r="L146" t="s">
        <v>984</v>
      </c>
      <c r="M146" t="s">
        <v>945</v>
      </c>
      <c r="N146" t="s">
        <v>3402</v>
      </c>
      <c r="O146" t="s">
        <v>3403</v>
      </c>
      <c r="P146" t="s">
        <v>3404</v>
      </c>
      <c r="R146" t="s">
        <v>4097</v>
      </c>
      <c r="S146" t="s">
        <v>4098</v>
      </c>
      <c r="U146">
        <v>8994</v>
      </c>
      <c r="V146" t="s">
        <v>4099</v>
      </c>
      <c r="Y146">
        <v>6</v>
      </c>
      <c r="Z146">
        <v>20</v>
      </c>
      <c r="AB146">
        <v>10065</v>
      </c>
      <c r="AC146" t="s">
        <v>975</v>
      </c>
    </row>
    <row r="147" spans="2:29">
      <c r="B147" t="s">
        <v>3384</v>
      </c>
      <c r="C147">
        <v>2210</v>
      </c>
      <c r="D147">
        <v>312015</v>
      </c>
      <c r="E147">
        <v>10</v>
      </c>
      <c r="F147">
        <v>141702</v>
      </c>
      <c r="G147" t="s">
        <v>3399</v>
      </c>
      <c r="H147" s="9">
        <v>65.92</v>
      </c>
      <c r="I147" s="9" t="s">
        <v>3400</v>
      </c>
      <c r="J147" s="276">
        <v>44005</v>
      </c>
      <c r="K147" t="s">
        <v>985</v>
      </c>
      <c r="L147" t="s">
        <v>984</v>
      </c>
      <c r="M147" t="s">
        <v>945</v>
      </c>
      <c r="N147" t="s">
        <v>3402</v>
      </c>
      <c r="O147" t="s">
        <v>3403</v>
      </c>
      <c r="P147" t="s">
        <v>3404</v>
      </c>
      <c r="R147" t="s">
        <v>4091</v>
      </c>
      <c r="S147" t="s">
        <v>3490</v>
      </c>
      <c r="U147">
        <v>8979</v>
      </c>
      <c r="V147" t="s">
        <v>4092</v>
      </c>
      <c r="Y147">
        <v>6</v>
      </c>
      <c r="Z147">
        <v>20</v>
      </c>
      <c r="AB147">
        <v>30051</v>
      </c>
      <c r="AC147" t="s">
        <v>975</v>
      </c>
    </row>
    <row r="148" spans="2:29">
      <c r="B148" t="s">
        <v>3384</v>
      </c>
      <c r="C148">
        <v>2210</v>
      </c>
      <c r="D148">
        <v>312015</v>
      </c>
      <c r="E148">
        <v>10</v>
      </c>
      <c r="F148">
        <v>141702</v>
      </c>
      <c r="G148" t="s">
        <v>3399</v>
      </c>
      <c r="H148" s="9">
        <v>395.52</v>
      </c>
      <c r="I148" s="9" t="s">
        <v>3400</v>
      </c>
      <c r="J148" s="276">
        <v>44007</v>
      </c>
      <c r="K148" t="s">
        <v>985</v>
      </c>
      <c r="L148" t="s">
        <v>984</v>
      </c>
      <c r="M148" t="s">
        <v>945</v>
      </c>
      <c r="N148" t="s">
        <v>3402</v>
      </c>
      <c r="O148" t="s">
        <v>3403</v>
      </c>
      <c r="P148" t="s">
        <v>3404</v>
      </c>
      <c r="R148" t="s">
        <v>4091</v>
      </c>
      <c r="S148" t="s">
        <v>3494</v>
      </c>
      <c r="U148">
        <v>8981</v>
      </c>
      <c r="V148" t="s">
        <v>4092</v>
      </c>
      <c r="Y148">
        <v>6</v>
      </c>
      <c r="Z148">
        <v>20</v>
      </c>
      <c r="AB148">
        <v>10073</v>
      </c>
      <c r="AC148" t="s">
        <v>975</v>
      </c>
    </row>
    <row r="149" spans="2:29">
      <c r="B149" t="s">
        <v>3384</v>
      </c>
      <c r="C149">
        <v>2210</v>
      </c>
      <c r="D149">
        <v>312015</v>
      </c>
      <c r="E149">
        <v>10</v>
      </c>
      <c r="F149">
        <v>141702</v>
      </c>
      <c r="G149" t="s">
        <v>3399</v>
      </c>
      <c r="H149" s="9">
        <v>98.88</v>
      </c>
      <c r="I149" s="9" t="s">
        <v>3400</v>
      </c>
      <c r="J149" s="276">
        <v>44007</v>
      </c>
      <c r="K149" t="s">
        <v>985</v>
      </c>
      <c r="L149" t="s">
        <v>984</v>
      </c>
      <c r="M149" t="s">
        <v>945</v>
      </c>
      <c r="N149" t="s">
        <v>3402</v>
      </c>
      <c r="O149" t="s">
        <v>3403</v>
      </c>
      <c r="P149" t="s">
        <v>3404</v>
      </c>
      <c r="R149" t="s">
        <v>4091</v>
      </c>
      <c r="S149" t="s">
        <v>3490</v>
      </c>
      <c r="U149">
        <v>8981</v>
      </c>
      <c r="V149" t="s">
        <v>4092</v>
      </c>
      <c r="Y149">
        <v>6</v>
      </c>
      <c r="Z149">
        <v>20</v>
      </c>
      <c r="AB149">
        <v>30051</v>
      </c>
      <c r="AC149" t="s">
        <v>975</v>
      </c>
    </row>
    <row r="150" spans="2:29">
      <c r="B150" t="s">
        <v>3384</v>
      </c>
      <c r="C150">
        <v>2210</v>
      </c>
      <c r="D150">
        <v>312015</v>
      </c>
      <c r="E150">
        <v>10</v>
      </c>
      <c r="F150">
        <v>141702</v>
      </c>
      <c r="G150" t="s">
        <v>3399</v>
      </c>
      <c r="H150" s="9">
        <v>131.84</v>
      </c>
      <c r="I150" s="9" t="s">
        <v>3400</v>
      </c>
      <c r="J150" s="276">
        <v>44004</v>
      </c>
      <c r="K150" t="s">
        <v>985</v>
      </c>
      <c r="L150" t="s">
        <v>984</v>
      </c>
      <c r="M150" t="s">
        <v>945</v>
      </c>
      <c r="N150" t="s">
        <v>3402</v>
      </c>
      <c r="O150" t="s">
        <v>3403</v>
      </c>
      <c r="P150" t="s">
        <v>3404</v>
      </c>
      <c r="R150" t="s">
        <v>4091</v>
      </c>
      <c r="S150" t="s">
        <v>3490</v>
      </c>
      <c r="U150">
        <v>8978</v>
      </c>
      <c r="V150" t="s">
        <v>4092</v>
      </c>
      <c r="Y150">
        <v>6</v>
      </c>
      <c r="Z150">
        <v>20</v>
      </c>
      <c r="AB150">
        <v>30051</v>
      </c>
      <c r="AC150" t="s">
        <v>975</v>
      </c>
    </row>
    <row r="151" spans="2:29">
      <c r="B151" t="s">
        <v>3384</v>
      </c>
      <c r="C151">
        <v>2210</v>
      </c>
      <c r="D151">
        <v>312015</v>
      </c>
      <c r="E151">
        <v>10</v>
      </c>
      <c r="F151">
        <v>141702</v>
      </c>
      <c r="G151" t="s">
        <v>3399</v>
      </c>
      <c r="H151" s="9">
        <v>32.96</v>
      </c>
      <c r="I151" s="9" t="s">
        <v>3400</v>
      </c>
      <c r="J151" s="276">
        <v>44000</v>
      </c>
      <c r="K151" t="s">
        <v>985</v>
      </c>
      <c r="L151" t="s">
        <v>984</v>
      </c>
      <c r="M151" t="s">
        <v>945</v>
      </c>
      <c r="N151" t="s">
        <v>3402</v>
      </c>
      <c r="O151" t="s">
        <v>3403</v>
      </c>
      <c r="P151" t="s">
        <v>3404</v>
      </c>
      <c r="R151" t="s">
        <v>4089</v>
      </c>
      <c r="S151" t="s">
        <v>977</v>
      </c>
      <c r="U151">
        <v>9016</v>
      </c>
      <c r="V151" t="s">
        <v>4090</v>
      </c>
      <c r="Y151">
        <v>6</v>
      </c>
      <c r="Z151">
        <v>20</v>
      </c>
      <c r="AB151">
        <v>10470</v>
      </c>
      <c r="AC151" t="s">
        <v>975</v>
      </c>
    </row>
    <row r="152" spans="2:29">
      <c r="B152" t="s">
        <v>3384</v>
      </c>
      <c r="C152">
        <v>2210</v>
      </c>
      <c r="D152">
        <v>312015</v>
      </c>
      <c r="E152">
        <v>10</v>
      </c>
      <c r="F152">
        <v>141702</v>
      </c>
      <c r="G152" t="s">
        <v>3399</v>
      </c>
      <c r="H152" s="9">
        <v>32.96</v>
      </c>
      <c r="I152" s="9" t="s">
        <v>3400</v>
      </c>
      <c r="J152" s="276">
        <v>44000</v>
      </c>
      <c r="K152" t="s">
        <v>985</v>
      </c>
      <c r="L152" t="s">
        <v>984</v>
      </c>
      <c r="M152" t="s">
        <v>945</v>
      </c>
      <c r="N152" t="s">
        <v>3402</v>
      </c>
      <c r="O152" t="s">
        <v>3403</v>
      </c>
      <c r="P152" t="s">
        <v>3404</v>
      </c>
      <c r="R152" t="s">
        <v>4089</v>
      </c>
      <c r="S152" t="s">
        <v>3420</v>
      </c>
      <c r="U152">
        <v>9016</v>
      </c>
      <c r="V152" t="s">
        <v>4090</v>
      </c>
      <c r="Y152">
        <v>6</v>
      </c>
      <c r="Z152">
        <v>20</v>
      </c>
      <c r="AB152">
        <v>10397</v>
      </c>
      <c r="AC152" t="s">
        <v>975</v>
      </c>
    </row>
    <row r="153" spans="2:29">
      <c r="B153" t="s">
        <v>3384</v>
      </c>
      <c r="C153">
        <v>2210</v>
      </c>
      <c r="D153">
        <v>312015</v>
      </c>
      <c r="E153">
        <v>10</v>
      </c>
      <c r="F153">
        <v>141702</v>
      </c>
      <c r="G153" t="s">
        <v>3399</v>
      </c>
      <c r="H153" s="9">
        <v>131.84</v>
      </c>
      <c r="I153" s="9" t="s">
        <v>3400</v>
      </c>
      <c r="J153" s="276">
        <v>43999</v>
      </c>
      <c r="K153" t="s">
        <v>985</v>
      </c>
      <c r="L153" t="s">
        <v>984</v>
      </c>
      <c r="M153" t="s">
        <v>945</v>
      </c>
      <c r="N153" t="s">
        <v>3402</v>
      </c>
      <c r="O153" t="s">
        <v>3403</v>
      </c>
      <c r="P153" t="s">
        <v>3404</v>
      </c>
      <c r="R153" t="s">
        <v>4089</v>
      </c>
      <c r="S153" t="s">
        <v>3490</v>
      </c>
      <c r="U153">
        <v>9015</v>
      </c>
      <c r="V153" t="s">
        <v>4090</v>
      </c>
      <c r="Y153">
        <v>6</v>
      </c>
      <c r="Z153">
        <v>20</v>
      </c>
      <c r="AB153">
        <v>30051</v>
      </c>
      <c r="AC153" t="s">
        <v>975</v>
      </c>
    </row>
    <row r="154" spans="2:29">
      <c r="B154" t="s">
        <v>3384</v>
      </c>
      <c r="C154">
        <v>2210</v>
      </c>
      <c r="D154">
        <v>312015</v>
      </c>
      <c r="E154">
        <v>10</v>
      </c>
      <c r="F154">
        <v>141702</v>
      </c>
      <c r="G154" t="s">
        <v>3399</v>
      </c>
      <c r="H154" s="9">
        <v>89.32</v>
      </c>
      <c r="I154" s="9" t="s">
        <v>3400</v>
      </c>
      <c r="J154" s="276">
        <v>43987</v>
      </c>
      <c r="K154" t="s">
        <v>985</v>
      </c>
      <c r="L154" t="s">
        <v>984</v>
      </c>
      <c r="M154" t="s">
        <v>945</v>
      </c>
      <c r="N154" t="s">
        <v>3402</v>
      </c>
      <c r="O154" t="s">
        <v>3403</v>
      </c>
      <c r="P154" t="s">
        <v>3404</v>
      </c>
      <c r="R154" t="s">
        <v>4100</v>
      </c>
      <c r="S154" t="s">
        <v>3468</v>
      </c>
      <c r="U154">
        <v>8831</v>
      </c>
      <c r="V154" t="s">
        <v>4101</v>
      </c>
      <c r="Y154">
        <v>6</v>
      </c>
      <c r="Z154">
        <v>20</v>
      </c>
      <c r="AB154">
        <v>10189</v>
      </c>
      <c r="AC154" t="s">
        <v>975</v>
      </c>
    </row>
    <row r="155" spans="2:29">
      <c r="B155" t="s">
        <v>3384</v>
      </c>
      <c r="C155">
        <v>2210</v>
      </c>
      <c r="D155">
        <v>312015</v>
      </c>
      <c r="E155">
        <v>10</v>
      </c>
      <c r="F155">
        <v>141702</v>
      </c>
      <c r="G155" t="s">
        <v>3399</v>
      </c>
      <c r="H155" s="9">
        <v>313.12</v>
      </c>
      <c r="I155" s="9" t="s">
        <v>3400</v>
      </c>
      <c r="J155" s="276">
        <v>43993</v>
      </c>
      <c r="K155" t="s">
        <v>985</v>
      </c>
      <c r="L155" t="s">
        <v>984</v>
      </c>
      <c r="M155" t="s">
        <v>945</v>
      </c>
      <c r="N155" t="s">
        <v>3402</v>
      </c>
      <c r="O155" t="s">
        <v>3403</v>
      </c>
      <c r="P155" t="s">
        <v>3404</v>
      </c>
      <c r="R155" t="s">
        <v>4102</v>
      </c>
      <c r="S155" t="s">
        <v>3490</v>
      </c>
      <c r="U155">
        <v>8855</v>
      </c>
      <c r="V155" t="s">
        <v>4103</v>
      </c>
      <c r="Y155">
        <v>6</v>
      </c>
      <c r="Z155">
        <v>20</v>
      </c>
      <c r="AB155">
        <v>30051</v>
      </c>
      <c r="AC155" t="s">
        <v>975</v>
      </c>
    </row>
    <row r="156" spans="2:29">
      <c r="B156" t="s">
        <v>3384</v>
      </c>
      <c r="C156">
        <v>2210</v>
      </c>
      <c r="D156">
        <v>312015</v>
      </c>
      <c r="E156">
        <v>10</v>
      </c>
      <c r="F156">
        <v>141702</v>
      </c>
      <c r="G156" t="s">
        <v>3399</v>
      </c>
      <c r="H156" s="9">
        <v>379.04</v>
      </c>
      <c r="I156" s="9" t="s">
        <v>3400</v>
      </c>
      <c r="J156" s="276">
        <v>44006</v>
      </c>
      <c r="K156" t="s">
        <v>985</v>
      </c>
      <c r="L156" t="s">
        <v>984</v>
      </c>
      <c r="M156" t="s">
        <v>945</v>
      </c>
      <c r="N156" t="s">
        <v>3402</v>
      </c>
      <c r="O156" t="s">
        <v>3403</v>
      </c>
      <c r="P156" t="s">
        <v>3404</v>
      </c>
      <c r="R156" t="s">
        <v>4091</v>
      </c>
      <c r="S156" t="s">
        <v>3494</v>
      </c>
      <c r="U156">
        <v>8980</v>
      </c>
      <c r="V156" t="s">
        <v>4092</v>
      </c>
      <c r="Y156">
        <v>6</v>
      </c>
      <c r="Z156">
        <v>20</v>
      </c>
      <c r="AB156">
        <v>10073</v>
      </c>
      <c r="AC156" t="s">
        <v>975</v>
      </c>
    </row>
    <row r="157" spans="2:29">
      <c r="B157" t="s">
        <v>3384</v>
      </c>
      <c r="C157">
        <v>2210</v>
      </c>
      <c r="D157">
        <v>312015</v>
      </c>
      <c r="E157">
        <v>10</v>
      </c>
      <c r="F157">
        <v>141702</v>
      </c>
      <c r="G157" t="s">
        <v>3399</v>
      </c>
      <c r="H157" s="9">
        <v>65.92</v>
      </c>
      <c r="I157" s="9" t="s">
        <v>3400</v>
      </c>
      <c r="J157" s="276">
        <v>44008</v>
      </c>
      <c r="K157" t="s">
        <v>985</v>
      </c>
      <c r="L157" t="s">
        <v>984</v>
      </c>
      <c r="M157" t="s">
        <v>945</v>
      </c>
      <c r="N157" t="s">
        <v>3402</v>
      </c>
      <c r="O157" t="s">
        <v>3403</v>
      </c>
      <c r="P157" t="s">
        <v>3404</v>
      </c>
      <c r="R157" t="s">
        <v>4091</v>
      </c>
      <c r="S157" t="s">
        <v>3490</v>
      </c>
      <c r="U157">
        <v>8982</v>
      </c>
      <c r="V157" t="s">
        <v>4092</v>
      </c>
      <c r="Y157">
        <v>6</v>
      </c>
      <c r="Z157">
        <v>20</v>
      </c>
      <c r="AB157">
        <v>30051</v>
      </c>
      <c r="AC157" t="s">
        <v>975</v>
      </c>
    </row>
    <row r="158" spans="2:29">
      <c r="B158" t="s">
        <v>3384</v>
      </c>
      <c r="C158">
        <v>2210</v>
      </c>
      <c r="D158">
        <v>312015</v>
      </c>
      <c r="E158">
        <v>10</v>
      </c>
      <c r="F158">
        <v>141702</v>
      </c>
      <c r="G158" t="s">
        <v>3399</v>
      </c>
      <c r="H158" s="9">
        <v>65.92</v>
      </c>
      <c r="I158" s="9" t="s">
        <v>3400</v>
      </c>
      <c r="J158" s="276">
        <v>43987</v>
      </c>
      <c r="K158" t="s">
        <v>985</v>
      </c>
      <c r="L158" t="s">
        <v>984</v>
      </c>
      <c r="M158" t="s">
        <v>945</v>
      </c>
      <c r="N158" t="s">
        <v>3402</v>
      </c>
      <c r="O158" t="s">
        <v>3403</v>
      </c>
      <c r="P158" t="s">
        <v>3404</v>
      </c>
      <c r="R158" t="s">
        <v>4102</v>
      </c>
      <c r="S158" t="s">
        <v>3490</v>
      </c>
      <c r="U158">
        <v>8849</v>
      </c>
      <c r="V158" t="s">
        <v>4103</v>
      </c>
      <c r="Y158">
        <v>6</v>
      </c>
      <c r="Z158">
        <v>20</v>
      </c>
      <c r="AB158">
        <v>30051</v>
      </c>
      <c r="AC158" t="s">
        <v>975</v>
      </c>
    </row>
    <row r="159" spans="2:29">
      <c r="B159" t="s">
        <v>3384</v>
      </c>
      <c r="C159">
        <v>2210</v>
      </c>
      <c r="D159">
        <v>312015</v>
      </c>
      <c r="E159">
        <v>10</v>
      </c>
      <c r="F159">
        <v>141702</v>
      </c>
      <c r="G159" t="s">
        <v>3399</v>
      </c>
      <c r="H159" s="9">
        <v>131.84</v>
      </c>
      <c r="I159" s="9" t="s">
        <v>3400</v>
      </c>
      <c r="J159" s="276">
        <v>44004</v>
      </c>
      <c r="K159" t="s">
        <v>985</v>
      </c>
      <c r="L159" t="s">
        <v>984</v>
      </c>
      <c r="M159" t="s">
        <v>945</v>
      </c>
      <c r="N159" t="s">
        <v>3402</v>
      </c>
      <c r="O159" t="s">
        <v>3403</v>
      </c>
      <c r="P159" t="s">
        <v>3404</v>
      </c>
      <c r="R159" t="s">
        <v>4097</v>
      </c>
      <c r="S159" t="s">
        <v>4098</v>
      </c>
      <c r="U159">
        <v>8992</v>
      </c>
      <c r="V159" t="s">
        <v>4099</v>
      </c>
      <c r="Y159">
        <v>6</v>
      </c>
      <c r="Z159">
        <v>20</v>
      </c>
      <c r="AB159">
        <v>10065</v>
      </c>
      <c r="AC159" t="s">
        <v>975</v>
      </c>
    </row>
    <row r="160" spans="2:29">
      <c r="B160" t="s">
        <v>3384</v>
      </c>
      <c r="C160">
        <v>2210</v>
      </c>
      <c r="D160">
        <v>312015</v>
      </c>
      <c r="E160">
        <v>10</v>
      </c>
      <c r="F160">
        <v>141702</v>
      </c>
      <c r="G160" t="s">
        <v>3399</v>
      </c>
      <c r="H160" s="9">
        <v>65.92</v>
      </c>
      <c r="I160" s="9" t="s">
        <v>3400</v>
      </c>
      <c r="J160" s="276">
        <v>44005</v>
      </c>
      <c r="K160" t="s">
        <v>985</v>
      </c>
      <c r="L160" t="s">
        <v>984</v>
      </c>
      <c r="M160" t="s">
        <v>945</v>
      </c>
      <c r="N160" t="s">
        <v>3402</v>
      </c>
      <c r="O160" t="s">
        <v>3403</v>
      </c>
      <c r="P160" t="s">
        <v>3404</v>
      </c>
      <c r="R160" t="s">
        <v>4091</v>
      </c>
      <c r="S160" t="s">
        <v>3490</v>
      </c>
      <c r="U160">
        <v>8979</v>
      </c>
      <c r="V160" t="s">
        <v>4092</v>
      </c>
      <c r="Y160">
        <v>6</v>
      </c>
      <c r="Z160">
        <v>20</v>
      </c>
      <c r="AB160">
        <v>30051</v>
      </c>
      <c r="AC160" t="s">
        <v>975</v>
      </c>
    </row>
    <row r="161" spans="1:39">
      <c r="B161" t="s">
        <v>3384</v>
      </c>
      <c r="C161">
        <v>2210</v>
      </c>
      <c r="D161">
        <v>312015</v>
      </c>
      <c r="E161">
        <v>10</v>
      </c>
      <c r="F161">
        <v>141702</v>
      </c>
      <c r="G161" t="s">
        <v>3399</v>
      </c>
      <c r="H161" s="9">
        <v>32.96</v>
      </c>
      <c r="I161" s="9" t="s">
        <v>3400</v>
      </c>
      <c r="J161" s="276">
        <v>43985</v>
      </c>
      <c r="K161" t="s">
        <v>985</v>
      </c>
      <c r="L161" t="s">
        <v>984</v>
      </c>
      <c r="M161" t="s">
        <v>945</v>
      </c>
      <c r="N161" t="s">
        <v>3402</v>
      </c>
      <c r="O161" t="s">
        <v>3403</v>
      </c>
      <c r="P161" t="s">
        <v>3404</v>
      </c>
      <c r="R161" t="s">
        <v>4095</v>
      </c>
      <c r="S161" t="s">
        <v>977</v>
      </c>
      <c r="U161">
        <v>8886</v>
      </c>
      <c r="V161" t="s">
        <v>4096</v>
      </c>
      <c r="Y161">
        <v>6</v>
      </c>
      <c r="Z161">
        <v>20</v>
      </c>
      <c r="AB161">
        <v>10470</v>
      </c>
      <c r="AC161" t="s">
        <v>975</v>
      </c>
    </row>
    <row r="162" spans="1:39">
      <c r="B162" t="s">
        <v>3384</v>
      </c>
      <c r="C162">
        <v>2210</v>
      </c>
      <c r="D162">
        <v>312015</v>
      </c>
      <c r="E162">
        <v>10</v>
      </c>
      <c r="F162">
        <v>141702</v>
      </c>
      <c r="G162" t="s">
        <v>3399</v>
      </c>
      <c r="H162" s="9">
        <v>263.68</v>
      </c>
      <c r="I162" s="9" t="s">
        <v>3400</v>
      </c>
      <c r="J162" s="276">
        <v>44008</v>
      </c>
      <c r="K162" t="s">
        <v>985</v>
      </c>
      <c r="L162" t="s">
        <v>984</v>
      </c>
      <c r="M162" t="s">
        <v>945</v>
      </c>
      <c r="N162" t="s">
        <v>3402</v>
      </c>
      <c r="O162" t="s">
        <v>3403</v>
      </c>
      <c r="P162" t="s">
        <v>3404</v>
      </c>
      <c r="R162" t="s">
        <v>4097</v>
      </c>
      <c r="S162" t="s">
        <v>4098</v>
      </c>
      <c r="U162">
        <v>8996</v>
      </c>
      <c r="V162" t="s">
        <v>4099</v>
      </c>
      <c r="Y162">
        <v>6</v>
      </c>
      <c r="Z162">
        <v>20</v>
      </c>
      <c r="AB162">
        <v>10065</v>
      </c>
      <c r="AC162" t="s">
        <v>975</v>
      </c>
    </row>
    <row r="163" spans="1:39">
      <c r="B163" t="s">
        <v>3384</v>
      </c>
      <c r="C163">
        <v>2210</v>
      </c>
      <c r="D163">
        <v>312015</v>
      </c>
      <c r="E163">
        <v>10</v>
      </c>
      <c r="F163">
        <v>141702</v>
      </c>
      <c r="G163" t="s">
        <v>3399</v>
      </c>
      <c r="H163" s="9">
        <v>230.72</v>
      </c>
      <c r="I163" s="9" t="s">
        <v>3400</v>
      </c>
      <c r="J163" s="276">
        <v>44006</v>
      </c>
      <c r="K163" t="s">
        <v>985</v>
      </c>
      <c r="L163" t="s">
        <v>984</v>
      </c>
      <c r="M163" t="s">
        <v>945</v>
      </c>
      <c r="N163" t="s">
        <v>3402</v>
      </c>
      <c r="O163" t="s">
        <v>3403</v>
      </c>
      <c r="P163" t="s">
        <v>3404</v>
      </c>
      <c r="R163" t="s">
        <v>4104</v>
      </c>
      <c r="S163" t="s">
        <v>3457</v>
      </c>
      <c r="U163">
        <v>9109</v>
      </c>
      <c r="V163" t="s">
        <v>4105</v>
      </c>
      <c r="Y163">
        <v>6</v>
      </c>
      <c r="Z163">
        <v>20</v>
      </c>
      <c r="AB163">
        <v>10398</v>
      </c>
      <c r="AC163" t="s">
        <v>975</v>
      </c>
    </row>
    <row r="164" spans="1:39">
      <c r="B164" t="s">
        <v>3384</v>
      </c>
      <c r="C164">
        <v>2210</v>
      </c>
      <c r="D164">
        <v>312015</v>
      </c>
      <c r="E164">
        <v>10</v>
      </c>
      <c r="F164">
        <v>141702</v>
      </c>
      <c r="G164" t="s">
        <v>3399</v>
      </c>
      <c r="H164" s="9">
        <v>32.96</v>
      </c>
      <c r="I164" s="9" t="s">
        <v>3400</v>
      </c>
      <c r="J164" s="276">
        <v>44001</v>
      </c>
      <c r="K164" t="s">
        <v>985</v>
      </c>
      <c r="L164" t="s">
        <v>984</v>
      </c>
      <c r="M164" t="s">
        <v>945</v>
      </c>
      <c r="N164" t="s">
        <v>3402</v>
      </c>
      <c r="O164" t="s">
        <v>3403</v>
      </c>
      <c r="P164" t="s">
        <v>3404</v>
      </c>
      <c r="R164" t="s">
        <v>4089</v>
      </c>
      <c r="S164" t="s">
        <v>3420</v>
      </c>
      <c r="U164">
        <v>9017</v>
      </c>
      <c r="V164" t="s">
        <v>4090</v>
      </c>
      <c r="Y164">
        <v>6</v>
      </c>
      <c r="Z164">
        <v>20</v>
      </c>
      <c r="AB164">
        <v>10397</v>
      </c>
      <c r="AC164" t="s">
        <v>975</v>
      </c>
    </row>
    <row r="165" spans="1:39">
      <c r="B165" t="s">
        <v>3384</v>
      </c>
      <c r="C165">
        <v>2210</v>
      </c>
      <c r="D165">
        <v>312015</v>
      </c>
      <c r="E165">
        <v>10</v>
      </c>
      <c r="F165">
        <v>141702</v>
      </c>
      <c r="G165" t="s">
        <v>3399</v>
      </c>
      <c r="H165" s="9">
        <v>32.96</v>
      </c>
      <c r="I165" s="9" t="s">
        <v>3400</v>
      </c>
      <c r="J165" s="276">
        <v>43987</v>
      </c>
      <c r="K165" t="s">
        <v>985</v>
      </c>
      <c r="L165" t="s">
        <v>984</v>
      </c>
      <c r="M165" t="s">
        <v>945</v>
      </c>
      <c r="N165" t="s">
        <v>3402</v>
      </c>
      <c r="O165" t="s">
        <v>3403</v>
      </c>
      <c r="P165" t="s">
        <v>3404</v>
      </c>
      <c r="R165" t="s">
        <v>4095</v>
      </c>
      <c r="S165" t="s">
        <v>977</v>
      </c>
      <c r="U165">
        <v>8888</v>
      </c>
      <c r="V165" t="s">
        <v>4096</v>
      </c>
      <c r="Y165">
        <v>6</v>
      </c>
      <c r="Z165">
        <v>20</v>
      </c>
      <c r="AB165">
        <v>10470</v>
      </c>
      <c r="AC165" t="s">
        <v>975</v>
      </c>
    </row>
    <row r="166" spans="1:39">
      <c r="B166" t="s">
        <v>3384</v>
      </c>
      <c r="C166">
        <v>2210</v>
      </c>
      <c r="D166">
        <v>312015</v>
      </c>
      <c r="E166">
        <v>10</v>
      </c>
      <c r="F166">
        <v>141702</v>
      </c>
      <c r="G166" t="s">
        <v>3399</v>
      </c>
      <c r="H166" s="9">
        <v>131.84</v>
      </c>
      <c r="I166" s="9" t="s">
        <v>3400</v>
      </c>
      <c r="J166" s="276">
        <v>43991</v>
      </c>
      <c r="K166" t="s">
        <v>985</v>
      </c>
      <c r="L166" t="s">
        <v>984</v>
      </c>
      <c r="M166" t="s">
        <v>945</v>
      </c>
      <c r="N166" t="s">
        <v>3402</v>
      </c>
      <c r="O166" t="s">
        <v>3403</v>
      </c>
      <c r="P166" t="s">
        <v>3404</v>
      </c>
      <c r="R166" t="s">
        <v>4102</v>
      </c>
      <c r="S166" t="s">
        <v>3490</v>
      </c>
      <c r="U166">
        <v>8853</v>
      </c>
      <c r="V166" t="s">
        <v>4103</v>
      </c>
      <c r="Y166">
        <v>6</v>
      </c>
      <c r="Z166">
        <v>20</v>
      </c>
      <c r="AB166">
        <v>30051</v>
      </c>
      <c r="AC166" t="s">
        <v>975</v>
      </c>
    </row>
    <row r="167" spans="1:39">
      <c r="B167" t="s">
        <v>3384</v>
      </c>
      <c r="C167">
        <v>2210</v>
      </c>
      <c r="D167">
        <v>312015</v>
      </c>
      <c r="E167">
        <v>10</v>
      </c>
      <c r="F167">
        <v>141702</v>
      </c>
      <c r="G167" t="s">
        <v>3399</v>
      </c>
      <c r="H167" s="9">
        <v>65.92</v>
      </c>
      <c r="I167" s="9" t="s">
        <v>3400</v>
      </c>
      <c r="J167" s="276">
        <v>44000</v>
      </c>
      <c r="K167" t="s">
        <v>985</v>
      </c>
      <c r="L167" t="s">
        <v>984</v>
      </c>
      <c r="M167" t="s">
        <v>945</v>
      </c>
      <c r="N167" t="s">
        <v>3402</v>
      </c>
      <c r="O167" t="s">
        <v>3403</v>
      </c>
      <c r="P167" t="s">
        <v>3404</v>
      </c>
      <c r="R167" t="s">
        <v>4091</v>
      </c>
      <c r="S167" t="s">
        <v>3490</v>
      </c>
      <c r="U167">
        <v>8974</v>
      </c>
      <c r="V167" t="s">
        <v>4092</v>
      </c>
      <c r="Y167">
        <v>6</v>
      </c>
      <c r="Z167">
        <v>20</v>
      </c>
      <c r="AB167">
        <v>30051</v>
      </c>
      <c r="AC167" t="s">
        <v>975</v>
      </c>
    </row>
    <row r="168" spans="1:39">
      <c r="B168" t="s">
        <v>3384</v>
      </c>
      <c r="C168">
        <v>2210</v>
      </c>
      <c r="D168">
        <v>312015</v>
      </c>
      <c r="E168">
        <v>10</v>
      </c>
      <c r="F168">
        <v>141702</v>
      </c>
      <c r="G168" t="s">
        <v>3399</v>
      </c>
      <c r="H168" s="9">
        <v>131.84</v>
      </c>
      <c r="I168" s="9" t="s">
        <v>3400</v>
      </c>
      <c r="J168" s="276">
        <v>43999</v>
      </c>
      <c r="K168" t="s">
        <v>985</v>
      </c>
      <c r="L168" t="s">
        <v>984</v>
      </c>
      <c r="M168" t="s">
        <v>945</v>
      </c>
      <c r="N168" t="s">
        <v>3402</v>
      </c>
      <c r="O168" t="s">
        <v>3403</v>
      </c>
      <c r="P168" t="s">
        <v>3404</v>
      </c>
      <c r="R168" t="s">
        <v>4089</v>
      </c>
      <c r="S168" t="s">
        <v>3420</v>
      </c>
      <c r="U168">
        <v>9015</v>
      </c>
      <c r="V168" t="s">
        <v>4090</v>
      </c>
      <c r="Y168">
        <v>6</v>
      </c>
      <c r="Z168">
        <v>20</v>
      </c>
      <c r="AB168">
        <v>10397</v>
      </c>
      <c r="AC168" t="s">
        <v>975</v>
      </c>
    </row>
    <row r="169" spans="1:39">
      <c r="B169" t="s">
        <v>3384</v>
      </c>
      <c r="C169">
        <v>2210</v>
      </c>
      <c r="D169">
        <v>312015</v>
      </c>
      <c r="E169">
        <v>10</v>
      </c>
      <c r="F169">
        <v>141702</v>
      </c>
      <c r="G169" t="s">
        <v>3399</v>
      </c>
      <c r="H169" s="9">
        <v>131.84</v>
      </c>
      <c r="I169" s="9" t="s">
        <v>3400</v>
      </c>
      <c r="J169" s="276">
        <v>43991</v>
      </c>
      <c r="K169" t="s">
        <v>985</v>
      </c>
      <c r="L169" t="s">
        <v>984</v>
      </c>
      <c r="M169" t="s">
        <v>945</v>
      </c>
      <c r="N169" t="s">
        <v>3402</v>
      </c>
      <c r="O169" t="s">
        <v>3403</v>
      </c>
      <c r="P169" t="s">
        <v>3404</v>
      </c>
      <c r="R169" t="s">
        <v>4093</v>
      </c>
      <c r="S169" t="s">
        <v>3420</v>
      </c>
      <c r="U169">
        <v>8808</v>
      </c>
      <c r="V169" t="s">
        <v>4094</v>
      </c>
      <c r="Y169">
        <v>6</v>
      </c>
      <c r="Z169">
        <v>20</v>
      </c>
      <c r="AB169">
        <v>10397</v>
      </c>
      <c r="AC169" t="s">
        <v>975</v>
      </c>
    </row>
    <row r="170" spans="1:39">
      <c r="B170" t="s">
        <v>3384</v>
      </c>
      <c r="C170">
        <v>2210</v>
      </c>
      <c r="D170">
        <v>312015</v>
      </c>
      <c r="E170">
        <v>10</v>
      </c>
      <c r="F170">
        <v>141702</v>
      </c>
      <c r="G170" t="s">
        <v>3399</v>
      </c>
      <c r="H170" s="9">
        <v>65.92</v>
      </c>
      <c r="I170" s="9" t="s">
        <v>3400</v>
      </c>
      <c r="J170" s="276">
        <v>43999</v>
      </c>
      <c r="K170" t="s">
        <v>985</v>
      </c>
      <c r="L170" t="s">
        <v>984</v>
      </c>
      <c r="M170" t="s">
        <v>945</v>
      </c>
      <c r="N170" t="s">
        <v>3402</v>
      </c>
      <c r="O170" t="s">
        <v>3403</v>
      </c>
      <c r="P170" t="s">
        <v>3404</v>
      </c>
      <c r="R170" t="s">
        <v>4089</v>
      </c>
      <c r="S170" t="s">
        <v>977</v>
      </c>
      <c r="U170">
        <v>9015</v>
      </c>
      <c r="V170" t="s">
        <v>4090</v>
      </c>
      <c r="Y170">
        <v>6</v>
      </c>
      <c r="Z170">
        <v>20</v>
      </c>
      <c r="AB170">
        <v>10470</v>
      </c>
      <c r="AC170" t="s">
        <v>975</v>
      </c>
    </row>
    <row r="171" spans="1:39">
      <c r="B171" t="s">
        <v>3384</v>
      </c>
      <c r="C171">
        <v>2210</v>
      </c>
      <c r="D171">
        <v>312015</v>
      </c>
      <c r="E171">
        <v>10</v>
      </c>
      <c r="F171">
        <v>141702</v>
      </c>
      <c r="G171" t="s">
        <v>3399</v>
      </c>
      <c r="H171" s="9">
        <v>32.96</v>
      </c>
      <c r="I171" s="9" t="s">
        <v>3400</v>
      </c>
      <c r="J171" s="276">
        <v>43999</v>
      </c>
      <c r="K171" t="s">
        <v>985</v>
      </c>
      <c r="L171" t="s">
        <v>984</v>
      </c>
      <c r="M171" t="s">
        <v>945</v>
      </c>
      <c r="N171" t="s">
        <v>3402</v>
      </c>
      <c r="O171" t="s">
        <v>3403</v>
      </c>
      <c r="P171" t="s">
        <v>3404</v>
      </c>
      <c r="R171" t="s">
        <v>4089</v>
      </c>
      <c r="S171" t="s">
        <v>977</v>
      </c>
      <c r="U171">
        <v>9015</v>
      </c>
      <c r="V171" t="s">
        <v>4090</v>
      </c>
      <c r="Y171">
        <v>6</v>
      </c>
      <c r="Z171">
        <v>20</v>
      </c>
      <c r="AB171">
        <v>10470</v>
      </c>
      <c r="AC171" t="s">
        <v>975</v>
      </c>
    </row>
    <row r="172" spans="1:39">
      <c r="B172" t="s">
        <v>3384</v>
      </c>
      <c r="C172">
        <v>2210</v>
      </c>
      <c r="D172">
        <v>312010</v>
      </c>
      <c r="E172">
        <v>10</v>
      </c>
      <c r="F172">
        <v>141703</v>
      </c>
      <c r="G172" t="s">
        <v>3421</v>
      </c>
      <c r="H172" s="9">
        <v>0.57999999999999996</v>
      </c>
      <c r="I172" s="9" t="s">
        <v>3422</v>
      </c>
      <c r="J172" s="276">
        <v>44012</v>
      </c>
      <c r="K172" t="s">
        <v>985</v>
      </c>
      <c r="L172" t="s">
        <v>984</v>
      </c>
      <c r="M172" t="s">
        <v>945</v>
      </c>
      <c r="N172" t="s">
        <v>3402</v>
      </c>
      <c r="O172" t="s">
        <v>3423</v>
      </c>
      <c r="P172" t="s">
        <v>3404</v>
      </c>
      <c r="R172" t="s">
        <v>4106</v>
      </c>
      <c r="S172" t="s">
        <v>4107</v>
      </c>
      <c r="U172">
        <v>9176</v>
      </c>
      <c r="V172" t="s">
        <v>4108</v>
      </c>
      <c r="Y172">
        <v>6</v>
      </c>
      <c r="Z172">
        <v>20</v>
      </c>
      <c r="AC172" t="s">
        <v>975</v>
      </c>
    </row>
    <row r="173" spans="1:39">
      <c r="B173" t="s">
        <v>3384</v>
      </c>
      <c r="C173">
        <v>2210</v>
      </c>
      <c r="D173">
        <v>312015</v>
      </c>
      <c r="E173">
        <v>10</v>
      </c>
      <c r="F173">
        <v>141703</v>
      </c>
      <c r="G173" t="s">
        <v>3421</v>
      </c>
      <c r="H173" s="9">
        <v>0.86</v>
      </c>
      <c r="I173" s="9" t="s">
        <v>3422</v>
      </c>
      <c r="J173" s="276">
        <v>44012</v>
      </c>
      <c r="K173" t="s">
        <v>985</v>
      </c>
      <c r="L173" t="s">
        <v>984</v>
      </c>
      <c r="M173" t="s">
        <v>945</v>
      </c>
      <c r="N173" t="s">
        <v>3402</v>
      </c>
      <c r="O173" t="s">
        <v>3423</v>
      </c>
      <c r="P173" t="s">
        <v>3404</v>
      </c>
      <c r="R173" t="s">
        <v>4106</v>
      </c>
      <c r="S173" t="s">
        <v>4107</v>
      </c>
      <c r="U173">
        <v>9176</v>
      </c>
      <c r="V173" t="s">
        <v>4108</v>
      </c>
      <c r="Y173">
        <v>6</v>
      </c>
      <c r="Z173">
        <v>20</v>
      </c>
      <c r="AC173" t="s">
        <v>975</v>
      </c>
    </row>
    <row r="174" spans="1:39">
      <c r="A174" s="276">
        <v>44043</v>
      </c>
      <c r="B174" s="276" t="s">
        <v>3397</v>
      </c>
      <c r="C174">
        <v>2210</v>
      </c>
      <c r="D174">
        <v>312010</v>
      </c>
      <c r="E174">
        <v>10</v>
      </c>
      <c r="F174">
        <v>141225</v>
      </c>
      <c r="G174" t="s">
        <v>502</v>
      </c>
      <c r="H174" s="9">
        <v>873.44</v>
      </c>
      <c r="I174" s="9" t="s">
        <v>3386</v>
      </c>
      <c r="K174">
        <v>95485</v>
      </c>
      <c r="L174" t="s">
        <v>985</v>
      </c>
      <c r="M174" t="s">
        <v>984</v>
      </c>
      <c r="N174" t="s">
        <v>945</v>
      </c>
      <c r="O174" t="s">
        <v>777</v>
      </c>
      <c r="P174" t="s">
        <v>1006</v>
      </c>
      <c r="Q174" t="s">
        <v>1072</v>
      </c>
      <c r="R174" t="s">
        <v>1763</v>
      </c>
      <c r="S174" t="s">
        <v>1167</v>
      </c>
      <c r="U174" t="s">
        <v>4109</v>
      </c>
      <c r="V174" t="s">
        <v>4110</v>
      </c>
      <c r="W174">
        <v>11173</v>
      </c>
      <c r="AD174">
        <v>7</v>
      </c>
      <c r="AE174">
        <v>20</v>
      </c>
      <c r="AK174" t="s">
        <v>975</v>
      </c>
      <c r="AL174">
        <v>192</v>
      </c>
      <c r="AM174" t="s">
        <v>4110</v>
      </c>
    </row>
    <row r="175" spans="1:39">
      <c r="A175" s="276">
        <v>44043</v>
      </c>
      <c r="B175" s="276" t="s">
        <v>3397</v>
      </c>
      <c r="C175">
        <v>2210</v>
      </c>
      <c r="D175">
        <v>312015</v>
      </c>
      <c r="E175">
        <v>10</v>
      </c>
      <c r="F175">
        <v>141232</v>
      </c>
      <c r="G175" t="s">
        <v>450</v>
      </c>
      <c r="H175" s="9">
        <v>1433.76</v>
      </c>
      <c r="I175" s="9" t="s">
        <v>3386</v>
      </c>
      <c r="K175">
        <v>91928</v>
      </c>
      <c r="L175" t="s">
        <v>985</v>
      </c>
      <c r="M175" t="s">
        <v>984</v>
      </c>
      <c r="N175" t="s">
        <v>945</v>
      </c>
      <c r="O175" t="s">
        <v>777</v>
      </c>
      <c r="P175" t="s">
        <v>986</v>
      </c>
      <c r="Q175" t="s">
        <v>1072</v>
      </c>
      <c r="R175" t="s">
        <v>1763</v>
      </c>
      <c r="S175" t="s">
        <v>1167</v>
      </c>
      <c r="U175" t="s">
        <v>4109</v>
      </c>
      <c r="V175" t="s">
        <v>4110</v>
      </c>
      <c r="W175">
        <v>11173</v>
      </c>
      <c r="AD175">
        <v>7</v>
      </c>
      <c r="AE175">
        <v>20</v>
      </c>
      <c r="AK175" t="s">
        <v>975</v>
      </c>
      <c r="AL175">
        <v>141</v>
      </c>
      <c r="AM175" t="s">
        <v>4110</v>
      </c>
    </row>
    <row r="176" spans="1:39">
      <c r="A176" s="276">
        <v>44043</v>
      </c>
      <c r="B176" s="276" t="s">
        <v>3397</v>
      </c>
      <c r="C176">
        <v>2210</v>
      </c>
      <c r="D176">
        <v>312005</v>
      </c>
      <c r="E176">
        <v>10</v>
      </c>
      <c r="F176">
        <v>141232</v>
      </c>
      <c r="G176" t="s">
        <v>450</v>
      </c>
      <c r="H176" s="9">
        <v>560.32000000000005</v>
      </c>
      <c r="I176" s="9" t="s">
        <v>3386</v>
      </c>
      <c r="K176">
        <v>91926</v>
      </c>
      <c r="L176" t="s">
        <v>985</v>
      </c>
      <c r="M176" t="s">
        <v>984</v>
      </c>
      <c r="N176" t="s">
        <v>945</v>
      </c>
      <c r="O176" t="s">
        <v>777</v>
      </c>
      <c r="P176" t="s">
        <v>1074</v>
      </c>
      <c r="Q176" t="s">
        <v>1072</v>
      </c>
      <c r="R176" t="s">
        <v>1763</v>
      </c>
      <c r="S176" t="s">
        <v>1167</v>
      </c>
      <c r="U176" t="s">
        <v>4111</v>
      </c>
      <c r="V176" t="s">
        <v>4112</v>
      </c>
      <c r="W176">
        <v>11171</v>
      </c>
      <c r="AD176">
        <v>7</v>
      </c>
      <c r="AE176">
        <v>20</v>
      </c>
      <c r="AK176" t="s">
        <v>975</v>
      </c>
      <c r="AL176">
        <v>238</v>
      </c>
      <c r="AM176" t="s">
        <v>4112</v>
      </c>
    </row>
    <row r="177" spans="1:39">
      <c r="A177" s="276">
        <v>44043</v>
      </c>
      <c r="B177" s="276" t="s">
        <v>3397</v>
      </c>
      <c r="C177">
        <v>2210</v>
      </c>
      <c r="D177">
        <v>312015</v>
      </c>
      <c r="E177">
        <v>10</v>
      </c>
      <c r="F177">
        <v>141233</v>
      </c>
      <c r="G177" t="s">
        <v>451</v>
      </c>
      <c r="H177" s="9">
        <v>1631.52</v>
      </c>
      <c r="I177" s="9" t="s">
        <v>3386</v>
      </c>
      <c r="K177">
        <v>96128</v>
      </c>
      <c r="L177" t="s">
        <v>985</v>
      </c>
      <c r="M177" t="s">
        <v>984</v>
      </c>
      <c r="N177" t="s">
        <v>945</v>
      </c>
      <c r="O177" t="s">
        <v>777</v>
      </c>
      <c r="P177" t="s">
        <v>986</v>
      </c>
      <c r="Q177" t="s">
        <v>1072</v>
      </c>
      <c r="R177" t="s">
        <v>1763</v>
      </c>
      <c r="S177" t="s">
        <v>1167</v>
      </c>
      <c r="U177" t="s">
        <v>4109</v>
      </c>
      <c r="V177" t="s">
        <v>4110</v>
      </c>
      <c r="W177">
        <v>11173</v>
      </c>
      <c r="AD177">
        <v>7</v>
      </c>
      <c r="AE177">
        <v>20</v>
      </c>
      <c r="AK177" t="s">
        <v>975</v>
      </c>
      <c r="AL177">
        <v>425</v>
      </c>
      <c r="AM177" t="s">
        <v>4110</v>
      </c>
    </row>
    <row r="178" spans="1:39">
      <c r="A178" s="276">
        <v>44043</v>
      </c>
      <c r="B178" s="276" t="s">
        <v>3397</v>
      </c>
      <c r="C178">
        <v>2210</v>
      </c>
      <c r="D178">
        <v>312010</v>
      </c>
      <c r="E178">
        <v>10</v>
      </c>
      <c r="F178">
        <v>141233</v>
      </c>
      <c r="G178" t="s">
        <v>451</v>
      </c>
      <c r="H178" s="9">
        <v>181.28</v>
      </c>
      <c r="I178" s="9" t="s">
        <v>3386</v>
      </c>
      <c r="K178">
        <v>96127</v>
      </c>
      <c r="L178" t="s">
        <v>985</v>
      </c>
      <c r="M178" t="s">
        <v>984</v>
      </c>
      <c r="N178" t="s">
        <v>945</v>
      </c>
      <c r="O178" t="s">
        <v>777</v>
      </c>
      <c r="P178" t="s">
        <v>1006</v>
      </c>
      <c r="Q178" t="s">
        <v>1072</v>
      </c>
      <c r="R178" t="s">
        <v>1763</v>
      </c>
      <c r="S178" t="s">
        <v>1167</v>
      </c>
      <c r="U178" t="s">
        <v>4109</v>
      </c>
      <c r="V178" t="s">
        <v>4110</v>
      </c>
      <c r="W178">
        <v>11173</v>
      </c>
      <c r="AD178">
        <v>7</v>
      </c>
      <c r="AE178">
        <v>20</v>
      </c>
      <c r="AK178" t="s">
        <v>975</v>
      </c>
      <c r="AL178">
        <v>219</v>
      </c>
      <c r="AM178" t="s">
        <v>4110</v>
      </c>
    </row>
    <row r="179" spans="1:39">
      <c r="A179" s="276">
        <v>44021</v>
      </c>
      <c r="B179" s="276" t="s">
        <v>3397</v>
      </c>
      <c r="C179">
        <v>2210</v>
      </c>
      <c r="D179">
        <v>312015</v>
      </c>
      <c r="E179">
        <v>10</v>
      </c>
      <c r="F179">
        <v>141233</v>
      </c>
      <c r="G179" t="s">
        <v>451</v>
      </c>
      <c r="H179" s="9">
        <v>398.56</v>
      </c>
      <c r="I179" s="9" t="s">
        <v>3386</v>
      </c>
      <c r="L179" t="s">
        <v>985</v>
      </c>
      <c r="M179" t="s">
        <v>984</v>
      </c>
      <c r="N179" t="s">
        <v>945</v>
      </c>
      <c r="O179" t="s">
        <v>777</v>
      </c>
      <c r="P179" t="s">
        <v>986</v>
      </c>
      <c r="Q179" t="s">
        <v>983</v>
      </c>
      <c r="R179" t="s">
        <v>982</v>
      </c>
      <c r="S179" t="s">
        <v>3591</v>
      </c>
      <c r="U179" t="s">
        <v>4113</v>
      </c>
      <c r="V179" t="s">
        <v>3547</v>
      </c>
      <c r="W179">
        <v>10223</v>
      </c>
      <c r="X179" t="s">
        <v>4114</v>
      </c>
      <c r="Y179">
        <v>1</v>
      </c>
      <c r="Z179" t="s">
        <v>978</v>
      </c>
      <c r="AA179" t="s">
        <v>977</v>
      </c>
      <c r="AC179" t="s">
        <v>4115</v>
      </c>
      <c r="AD179">
        <v>7</v>
      </c>
      <c r="AE179">
        <v>20</v>
      </c>
      <c r="AG179">
        <v>11417</v>
      </c>
      <c r="AK179" t="s">
        <v>975</v>
      </c>
      <c r="AL179">
        <v>39</v>
      </c>
      <c r="AM179" t="s">
        <v>4116</v>
      </c>
    </row>
    <row r="180" spans="1:39">
      <c r="A180" s="276">
        <v>44021</v>
      </c>
      <c r="B180" s="276" t="s">
        <v>3397</v>
      </c>
      <c r="C180">
        <v>2210</v>
      </c>
      <c r="D180">
        <v>312015</v>
      </c>
      <c r="E180">
        <v>10</v>
      </c>
      <c r="F180">
        <v>141233</v>
      </c>
      <c r="G180" t="s">
        <v>451</v>
      </c>
      <c r="H180" s="9">
        <v>1285.25</v>
      </c>
      <c r="I180" s="9" t="s">
        <v>3386</v>
      </c>
      <c r="L180" t="s">
        <v>985</v>
      </c>
      <c r="M180" t="s">
        <v>984</v>
      </c>
      <c r="N180" t="s">
        <v>945</v>
      </c>
      <c r="O180" t="s">
        <v>777</v>
      </c>
      <c r="P180" t="s">
        <v>986</v>
      </c>
      <c r="Q180" t="s">
        <v>983</v>
      </c>
      <c r="R180" t="s">
        <v>982</v>
      </c>
      <c r="S180" t="s">
        <v>3591</v>
      </c>
      <c r="U180" t="s">
        <v>4113</v>
      </c>
      <c r="V180" t="s">
        <v>3547</v>
      </c>
      <c r="W180">
        <v>10223</v>
      </c>
      <c r="X180" t="s">
        <v>4117</v>
      </c>
      <c r="Y180">
        <v>1</v>
      </c>
      <c r="Z180" t="s">
        <v>978</v>
      </c>
      <c r="AA180" t="s">
        <v>977</v>
      </c>
      <c r="AC180" t="s">
        <v>4118</v>
      </c>
      <c r="AD180">
        <v>7</v>
      </c>
      <c r="AE180">
        <v>20</v>
      </c>
      <c r="AG180">
        <v>11417</v>
      </c>
      <c r="AK180" t="s">
        <v>975</v>
      </c>
      <c r="AL180">
        <v>39</v>
      </c>
      <c r="AM180" t="s">
        <v>4116</v>
      </c>
    </row>
    <row r="181" spans="1:39">
      <c r="A181" s="276">
        <v>44025</v>
      </c>
      <c r="B181" s="276" t="s">
        <v>3397</v>
      </c>
      <c r="C181">
        <v>2210</v>
      </c>
      <c r="D181">
        <v>312015</v>
      </c>
      <c r="E181">
        <v>10</v>
      </c>
      <c r="F181">
        <v>141233</v>
      </c>
      <c r="G181" t="s">
        <v>451</v>
      </c>
      <c r="H181" s="9">
        <v>88.93</v>
      </c>
      <c r="I181" s="9" t="s">
        <v>3386</v>
      </c>
      <c r="L181" t="s">
        <v>985</v>
      </c>
      <c r="M181" t="s">
        <v>984</v>
      </c>
      <c r="N181" t="s">
        <v>945</v>
      </c>
      <c r="O181" t="s">
        <v>777</v>
      </c>
      <c r="P181" t="s">
        <v>986</v>
      </c>
      <c r="Q181" t="s">
        <v>983</v>
      </c>
      <c r="R181" t="s">
        <v>982</v>
      </c>
      <c r="S181" t="s">
        <v>3591</v>
      </c>
      <c r="U181" t="s">
        <v>4113</v>
      </c>
      <c r="V181" t="s">
        <v>3609</v>
      </c>
      <c r="W181">
        <v>10226</v>
      </c>
      <c r="X181" t="s">
        <v>4119</v>
      </c>
      <c r="Y181">
        <v>1</v>
      </c>
      <c r="Z181" t="s">
        <v>978</v>
      </c>
      <c r="AA181" t="s">
        <v>977</v>
      </c>
      <c r="AC181" t="s">
        <v>4074</v>
      </c>
      <c r="AD181">
        <v>7</v>
      </c>
      <c r="AE181">
        <v>20</v>
      </c>
      <c r="AG181">
        <v>11886</v>
      </c>
      <c r="AK181" t="s">
        <v>975</v>
      </c>
      <c r="AL181">
        <v>16</v>
      </c>
      <c r="AM181" t="s">
        <v>4116</v>
      </c>
    </row>
    <row r="182" spans="1:39">
      <c r="A182" s="276">
        <v>44043</v>
      </c>
      <c r="B182" s="276" t="s">
        <v>3397</v>
      </c>
      <c r="C182">
        <v>2210</v>
      </c>
      <c r="D182">
        <v>312015</v>
      </c>
      <c r="E182">
        <v>10</v>
      </c>
      <c r="F182">
        <v>141234</v>
      </c>
      <c r="G182" t="s">
        <v>452</v>
      </c>
      <c r="H182" s="9">
        <v>-429.17</v>
      </c>
      <c r="I182" s="9" t="s">
        <v>3386</v>
      </c>
      <c r="K182">
        <v>97906</v>
      </c>
      <c r="L182" t="s">
        <v>985</v>
      </c>
      <c r="M182" t="s">
        <v>984</v>
      </c>
      <c r="N182" t="s">
        <v>945</v>
      </c>
      <c r="O182" t="s">
        <v>777</v>
      </c>
      <c r="P182" t="s">
        <v>986</v>
      </c>
      <c r="Q182" t="s">
        <v>1072</v>
      </c>
      <c r="R182" t="s">
        <v>1763</v>
      </c>
      <c r="S182" t="s">
        <v>1167</v>
      </c>
      <c r="U182" t="s">
        <v>4109</v>
      </c>
      <c r="V182" t="s">
        <v>4110</v>
      </c>
      <c r="W182">
        <v>11173</v>
      </c>
      <c r="AD182">
        <v>7</v>
      </c>
      <c r="AE182">
        <v>20</v>
      </c>
      <c r="AK182" t="s">
        <v>975</v>
      </c>
      <c r="AL182">
        <v>251</v>
      </c>
      <c r="AM182" t="s">
        <v>4110</v>
      </c>
    </row>
    <row r="183" spans="1:39">
      <c r="A183" s="276">
        <v>44025</v>
      </c>
      <c r="B183" s="276" t="s">
        <v>3397</v>
      </c>
      <c r="C183">
        <v>2210</v>
      </c>
      <c r="D183">
        <v>312015</v>
      </c>
      <c r="E183">
        <v>10</v>
      </c>
      <c r="F183">
        <v>141234</v>
      </c>
      <c r="G183" t="s">
        <v>452</v>
      </c>
      <c r="H183" s="9">
        <v>7.14</v>
      </c>
      <c r="I183" s="9" t="s">
        <v>3386</v>
      </c>
      <c r="L183" t="s">
        <v>985</v>
      </c>
      <c r="M183" t="s">
        <v>984</v>
      </c>
      <c r="N183" t="s">
        <v>945</v>
      </c>
      <c r="O183" t="s">
        <v>777</v>
      </c>
      <c r="P183" t="s">
        <v>986</v>
      </c>
      <c r="Q183" t="s">
        <v>1000</v>
      </c>
      <c r="R183" t="s">
        <v>999</v>
      </c>
      <c r="S183" t="s">
        <v>3598</v>
      </c>
      <c r="U183" t="s">
        <v>4120</v>
      </c>
      <c r="V183" t="s">
        <v>4121</v>
      </c>
      <c r="W183">
        <v>9711</v>
      </c>
      <c r="X183" t="s">
        <v>4122</v>
      </c>
      <c r="Y183">
        <v>1</v>
      </c>
      <c r="Z183" t="s">
        <v>978</v>
      </c>
      <c r="AA183" t="s">
        <v>977</v>
      </c>
      <c r="AB183" t="s">
        <v>977</v>
      </c>
      <c r="AC183" t="s">
        <v>3585</v>
      </c>
      <c r="AD183">
        <v>7</v>
      </c>
      <c r="AE183">
        <v>20</v>
      </c>
      <c r="AG183">
        <v>14981</v>
      </c>
      <c r="AH183">
        <v>1375624</v>
      </c>
      <c r="AI183">
        <v>1</v>
      </c>
      <c r="AJ183" t="s">
        <v>3585</v>
      </c>
      <c r="AK183" t="s">
        <v>975</v>
      </c>
      <c r="AL183">
        <v>4</v>
      </c>
      <c r="AM183" t="s">
        <v>4123</v>
      </c>
    </row>
    <row r="184" spans="1:39">
      <c r="A184" s="276">
        <v>44032</v>
      </c>
      <c r="B184" s="276" t="s">
        <v>3397</v>
      </c>
      <c r="C184">
        <v>2210</v>
      </c>
      <c r="D184">
        <v>312015</v>
      </c>
      <c r="E184">
        <v>10</v>
      </c>
      <c r="F184">
        <v>141234</v>
      </c>
      <c r="G184" t="s">
        <v>452</v>
      </c>
      <c r="H184" s="9">
        <v>7.14</v>
      </c>
      <c r="I184" s="9" t="s">
        <v>3386</v>
      </c>
      <c r="L184" t="s">
        <v>985</v>
      </c>
      <c r="M184" t="s">
        <v>984</v>
      </c>
      <c r="N184" t="s">
        <v>945</v>
      </c>
      <c r="O184" t="s">
        <v>777</v>
      </c>
      <c r="P184" t="s">
        <v>986</v>
      </c>
      <c r="Q184" t="s">
        <v>983</v>
      </c>
      <c r="R184" t="s">
        <v>982</v>
      </c>
      <c r="S184" t="s">
        <v>4124</v>
      </c>
      <c r="U184" t="s">
        <v>4125</v>
      </c>
      <c r="V184" t="s">
        <v>4121</v>
      </c>
      <c r="W184">
        <v>10564</v>
      </c>
      <c r="X184" t="s">
        <v>4122</v>
      </c>
      <c r="Y184">
        <v>1</v>
      </c>
      <c r="Z184" t="s">
        <v>978</v>
      </c>
      <c r="AA184" t="s">
        <v>977</v>
      </c>
      <c r="AC184" t="s">
        <v>3585</v>
      </c>
      <c r="AD184">
        <v>7</v>
      </c>
      <c r="AE184">
        <v>20</v>
      </c>
      <c r="AG184">
        <v>14981</v>
      </c>
      <c r="AK184" t="s">
        <v>975</v>
      </c>
      <c r="AL184">
        <v>2</v>
      </c>
      <c r="AM184" t="s">
        <v>4126</v>
      </c>
    </row>
    <row r="185" spans="1:39">
      <c r="A185" s="276">
        <v>44032</v>
      </c>
      <c r="B185" s="276" t="s">
        <v>3397</v>
      </c>
      <c r="C185">
        <v>2210</v>
      </c>
      <c r="D185">
        <v>312015</v>
      </c>
      <c r="E185">
        <v>10</v>
      </c>
      <c r="F185">
        <v>141234</v>
      </c>
      <c r="G185" t="s">
        <v>452</v>
      </c>
      <c r="H185" s="9">
        <v>2266.88</v>
      </c>
      <c r="I185" s="9" t="s">
        <v>3386</v>
      </c>
      <c r="L185" t="s">
        <v>985</v>
      </c>
      <c r="M185" t="s">
        <v>984</v>
      </c>
      <c r="N185" t="s">
        <v>945</v>
      </c>
      <c r="O185" t="s">
        <v>777</v>
      </c>
      <c r="P185" t="s">
        <v>986</v>
      </c>
      <c r="Q185" t="s">
        <v>983</v>
      </c>
      <c r="R185" t="s">
        <v>982</v>
      </c>
      <c r="S185" t="s">
        <v>3591</v>
      </c>
      <c r="U185" t="s">
        <v>4113</v>
      </c>
      <c r="V185" t="s">
        <v>4121</v>
      </c>
      <c r="W185">
        <v>10239</v>
      </c>
      <c r="X185" t="s">
        <v>4122</v>
      </c>
      <c r="Y185">
        <v>1</v>
      </c>
      <c r="Z185" t="s">
        <v>978</v>
      </c>
      <c r="AA185" t="s">
        <v>977</v>
      </c>
      <c r="AC185" t="s">
        <v>3585</v>
      </c>
      <c r="AD185">
        <v>7</v>
      </c>
      <c r="AE185">
        <v>20</v>
      </c>
      <c r="AG185">
        <v>14981</v>
      </c>
      <c r="AK185" t="s">
        <v>975</v>
      </c>
      <c r="AL185">
        <v>9</v>
      </c>
      <c r="AM185" t="s">
        <v>4116</v>
      </c>
    </row>
    <row r="186" spans="1:39">
      <c r="A186" s="276">
        <v>44032</v>
      </c>
      <c r="B186" s="276" t="s">
        <v>3397</v>
      </c>
      <c r="C186">
        <v>2210</v>
      </c>
      <c r="D186">
        <v>312015</v>
      </c>
      <c r="E186">
        <v>10</v>
      </c>
      <c r="F186">
        <v>141234</v>
      </c>
      <c r="G186" t="s">
        <v>452</v>
      </c>
      <c r="H186" s="9">
        <v>-7.14</v>
      </c>
      <c r="I186" s="9" t="s">
        <v>3386</v>
      </c>
      <c r="L186" t="s">
        <v>985</v>
      </c>
      <c r="M186" t="s">
        <v>984</v>
      </c>
      <c r="N186" t="s">
        <v>945</v>
      </c>
      <c r="O186" t="s">
        <v>777</v>
      </c>
      <c r="P186" t="s">
        <v>986</v>
      </c>
      <c r="Q186" t="s">
        <v>983</v>
      </c>
      <c r="R186" t="s">
        <v>989</v>
      </c>
      <c r="S186" t="s">
        <v>4124</v>
      </c>
      <c r="U186" t="s">
        <v>4125</v>
      </c>
      <c r="V186" t="s">
        <v>4121</v>
      </c>
      <c r="W186">
        <v>10563</v>
      </c>
      <c r="X186" t="s">
        <v>4122</v>
      </c>
      <c r="Y186">
        <v>1</v>
      </c>
      <c r="Z186" t="s">
        <v>978</v>
      </c>
      <c r="AA186" t="s">
        <v>977</v>
      </c>
      <c r="AC186" t="s">
        <v>3585</v>
      </c>
      <c r="AD186">
        <v>7</v>
      </c>
      <c r="AE186">
        <v>20</v>
      </c>
      <c r="AG186">
        <v>14981</v>
      </c>
      <c r="AK186" t="s">
        <v>975</v>
      </c>
      <c r="AL186">
        <v>2</v>
      </c>
      <c r="AM186" t="s">
        <v>4126</v>
      </c>
    </row>
    <row r="187" spans="1:39">
      <c r="A187" s="276">
        <v>44043</v>
      </c>
      <c r="B187" s="276" t="s">
        <v>3397</v>
      </c>
      <c r="C187">
        <v>2210</v>
      </c>
      <c r="D187">
        <v>312015</v>
      </c>
      <c r="E187">
        <v>10</v>
      </c>
      <c r="F187">
        <v>141236</v>
      </c>
      <c r="G187" t="s">
        <v>454</v>
      </c>
      <c r="H187" s="9">
        <v>2490.5500000000002</v>
      </c>
      <c r="I187" s="9" t="s">
        <v>3386</v>
      </c>
      <c r="K187">
        <v>98150</v>
      </c>
      <c r="L187" t="s">
        <v>985</v>
      </c>
      <c r="M187" t="s">
        <v>984</v>
      </c>
      <c r="N187" t="s">
        <v>945</v>
      </c>
      <c r="O187" t="s">
        <v>777</v>
      </c>
      <c r="P187" t="s">
        <v>986</v>
      </c>
      <c r="Q187" t="s">
        <v>1072</v>
      </c>
      <c r="R187" t="s">
        <v>1763</v>
      </c>
      <c r="S187" t="s">
        <v>1167</v>
      </c>
      <c r="U187" t="s">
        <v>4109</v>
      </c>
      <c r="V187" t="s">
        <v>4110</v>
      </c>
      <c r="W187">
        <v>11173</v>
      </c>
      <c r="AD187">
        <v>7</v>
      </c>
      <c r="AE187">
        <v>20</v>
      </c>
      <c r="AK187" t="s">
        <v>975</v>
      </c>
      <c r="AL187">
        <v>256</v>
      </c>
      <c r="AM187" t="s">
        <v>4110</v>
      </c>
    </row>
    <row r="188" spans="1:39">
      <c r="A188" s="276">
        <v>44043</v>
      </c>
      <c r="B188" s="276" t="s">
        <v>3397</v>
      </c>
      <c r="C188">
        <v>2210</v>
      </c>
      <c r="D188">
        <v>312015</v>
      </c>
      <c r="E188">
        <v>10</v>
      </c>
      <c r="F188">
        <v>141236</v>
      </c>
      <c r="G188" t="s">
        <v>454</v>
      </c>
      <c r="H188" s="9">
        <v>1443.34</v>
      </c>
      <c r="I188" s="9" t="s">
        <v>3386</v>
      </c>
      <c r="K188">
        <v>98150</v>
      </c>
      <c r="L188" t="s">
        <v>985</v>
      </c>
      <c r="M188" t="s">
        <v>984</v>
      </c>
      <c r="N188" t="s">
        <v>945</v>
      </c>
      <c r="O188" t="s">
        <v>777</v>
      </c>
      <c r="P188" t="s">
        <v>986</v>
      </c>
      <c r="Q188" t="s">
        <v>1072</v>
      </c>
      <c r="R188" t="s">
        <v>1763</v>
      </c>
      <c r="S188" t="s">
        <v>1167</v>
      </c>
      <c r="U188" t="s">
        <v>4109</v>
      </c>
      <c r="V188" t="s">
        <v>4110</v>
      </c>
      <c r="W188">
        <v>11173</v>
      </c>
      <c r="AD188">
        <v>7</v>
      </c>
      <c r="AE188">
        <v>20</v>
      </c>
      <c r="AK188" t="s">
        <v>975</v>
      </c>
      <c r="AL188">
        <v>256</v>
      </c>
      <c r="AM188" t="s">
        <v>4110</v>
      </c>
    </row>
    <row r="189" spans="1:39">
      <c r="A189" s="276">
        <v>44042</v>
      </c>
      <c r="B189" s="276" t="s">
        <v>3397</v>
      </c>
      <c r="C189">
        <v>2210</v>
      </c>
      <c r="D189">
        <v>312010</v>
      </c>
      <c r="E189">
        <v>10</v>
      </c>
      <c r="F189">
        <v>141236</v>
      </c>
      <c r="G189" t="s">
        <v>454</v>
      </c>
      <c r="H189" s="9">
        <v>11496.65</v>
      </c>
      <c r="I189" s="9" t="s">
        <v>3386</v>
      </c>
      <c r="L189" t="s">
        <v>985</v>
      </c>
      <c r="M189" t="s">
        <v>984</v>
      </c>
      <c r="N189" t="s">
        <v>945</v>
      </c>
      <c r="O189" t="s">
        <v>777</v>
      </c>
      <c r="P189" t="s">
        <v>1006</v>
      </c>
      <c r="Q189" t="s">
        <v>1000</v>
      </c>
      <c r="R189" t="s">
        <v>999</v>
      </c>
      <c r="S189" t="s">
        <v>3598</v>
      </c>
      <c r="U189" t="s">
        <v>4127</v>
      </c>
      <c r="V189" t="s">
        <v>3740</v>
      </c>
      <c r="W189">
        <v>10322</v>
      </c>
      <c r="AD189">
        <v>7</v>
      </c>
      <c r="AE189">
        <v>20</v>
      </c>
      <c r="AG189">
        <v>14037</v>
      </c>
      <c r="AH189">
        <v>1016</v>
      </c>
      <c r="AI189">
        <v>1</v>
      </c>
      <c r="AJ189" t="s">
        <v>308</v>
      </c>
      <c r="AK189" t="s">
        <v>975</v>
      </c>
      <c r="AL189">
        <v>49</v>
      </c>
      <c r="AM189" t="s">
        <v>4128</v>
      </c>
    </row>
    <row r="190" spans="1:39">
      <c r="A190" s="276">
        <v>44043</v>
      </c>
      <c r="B190" s="276" t="s">
        <v>3384</v>
      </c>
      <c r="C190">
        <v>2210</v>
      </c>
      <c r="D190">
        <v>312015</v>
      </c>
      <c r="E190">
        <v>10</v>
      </c>
      <c r="F190">
        <v>141702</v>
      </c>
      <c r="G190" t="s">
        <v>3399</v>
      </c>
      <c r="H190" s="9">
        <v>-1433.76</v>
      </c>
      <c r="I190" s="9" t="s">
        <v>3386</v>
      </c>
      <c r="K190">
        <v>91928</v>
      </c>
      <c r="L190" t="s">
        <v>985</v>
      </c>
      <c r="M190" t="s">
        <v>984</v>
      </c>
      <c r="N190" t="s">
        <v>945</v>
      </c>
      <c r="O190" t="s">
        <v>777</v>
      </c>
      <c r="P190" t="s">
        <v>986</v>
      </c>
      <c r="Q190" t="s">
        <v>1072</v>
      </c>
      <c r="R190" t="s">
        <v>1763</v>
      </c>
      <c r="S190" t="s">
        <v>1167</v>
      </c>
      <c r="U190" t="s">
        <v>4109</v>
      </c>
      <c r="V190" t="s">
        <v>4110</v>
      </c>
      <c r="W190">
        <v>11173</v>
      </c>
      <c r="AD190">
        <v>7</v>
      </c>
      <c r="AE190">
        <v>20</v>
      </c>
      <c r="AK190" t="s">
        <v>975</v>
      </c>
      <c r="AL190">
        <v>76</v>
      </c>
      <c r="AM190" t="s">
        <v>4110</v>
      </c>
    </row>
    <row r="191" spans="1:39">
      <c r="A191" s="276">
        <v>44043</v>
      </c>
      <c r="B191" s="276" t="s">
        <v>3384</v>
      </c>
      <c r="C191">
        <v>2210</v>
      </c>
      <c r="D191">
        <v>312015</v>
      </c>
      <c r="E191">
        <v>10</v>
      </c>
      <c r="F191">
        <v>141702</v>
      </c>
      <c r="G191" t="s">
        <v>3399</v>
      </c>
      <c r="H191" s="9">
        <v>-1631.52</v>
      </c>
      <c r="I191" s="9" t="s">
        <v>3386</v>
      </c>
      <c r="K191">
        <v>96128</v>
      </c>
      <c r="L191" t="s">
        <v>985</v>
      </c>
      <c r="M191" t="s">
        <v>984</v>
      </c>
      <c r="N191" t="s">
        <v>945</v>
      </c>
      <c r="O191" t="s">
        <v>777</v>
      </c>
      <c r="P191" t="s">
        <v>986</v>
      </c>
      <c r="Q191" t="s">
        <v>1072</v>
      </c>
      <c r="R191" t="s">
        <v>1763</v>
      </c>
      <c r="S191" t="s">
        <v>1167</v>
      </c>
      <c r="U191" t="s">
        <v>4109</v>
      </c>
      <c r="V191" t="s">
        <v>4110</v>
      </c>
      <c r="W191">
        <v>11173</v>
      </c>
      <c r="AD191">
        <v>7</v>
      </c>
      <c r="AE191">
        <v>20</v>
      </c>
      <c r="AK191" t="s">
        <v>975</v>
      </c>
      <c r="AL191">
        <v>76</v>
      </c>
      <c r="AM191" t="s">
        <v>4110</v>
      </c>
    </row>
    <row r="192" spans="1:39">
      <c r="A192" s="276">
        <v>44043</v>
      </c>
      <c r="B192" s="276" t="s">
        <v>3384</v>
      </c>
      <c r="C192">
        <v>2210</v>
      </c>
      <c r="D192">
        <v>312005</v>
      </c>
      <c r="E192">
        <v>10</v>
      </c>
      <c r="F192">
        <v>141702</v>
      </c>
      <c r="G192" t="s">
        <v>3399</v>
      </c>
      <c r="H192" s="9">
        <v>-560.32000000000005</v>
      </c>
      <c r="I192" s="9" t="s">
        <v>3386</v>
      </c>
      <c r="K192">
        <v>91926</v>
      </c>
      <c r="L192" t="s">
        <v>985</v>
      </c>
      <c r="M192" t="s">
        <v>984</v>
      </c>
      <c r="N192" t="s">
        <v>945</v>
      </c>
      <c r="O192" t="s">
        <v>777</v>
      </c>
      <c r="P192" t="s">
        <v>1074</v>
      </c>
      <c r="Q192" t="s">
        <v>1072</v>
      </c>
      <c r="R192" t="s">
        <v>1763</v>
      </c>
      <c r="S192" t="s">
        <v>1167</v>
      </c>
      <c r="U192" t="s">
        <v>4111</v>
      </c>
      <c r="V192" t="s">
        <v>4112</v>
      </c>
      <c r="W192">
        <v>11171</v>
      </c>
      <c r="AD192">
        <v>7</v>
      </c>
      <c r="AE192">
        <v>20</v>
      </c>
      <c r="AK192" t="s">
        <v>975</v>
      </c>
      <c r="AL192">
        <v>619</v>
      </c>
      <c r="AM192" t="s">
        <v>4112</v>
      </c>
    </row>
    <row r="193" spans="1:40">
      <c r="A193" s="276">
        <v>44043</v>
      </c>
      <c r="B193" s="276" t="s">
        <v>3384</v>
      </c>
      <c r="C193">
        <v>2210</v>
      </c>
      <c r="D193">
        <v>312010</v>
      </c>
      <c r="E193">
        <v>10</v>
      </c>
      <c r="F193">
        <v>141702</v>
      </c>
      <c r="G193" t="s">
        <v>3399</v>
      </c>
      <c r="H193" s="9">
        <v>-873.44</v>
      </c>
      <c r="I193" s="9" t="s">
        <v>3386</v>
      </c>
      <c r="K193">
        <v>95485</v>
      </c>
      <c r="L193" t="s">
        <v>985</v>
      </c>
      <c r="M193" t="s">
        <v>984</v>
      </c>
      <c r="N193" t="s">
        <v>945</v>
      </c>
      <c r="O193" t="s">
        <v>777</v>
      </c>
      <c r="P193" t="s">
        <v>1006</v>
      </c>
      <c r="Q193" t="s">
        <v>1072</v>
      </c>
      <c r="R193" t="s">
        <v>1763</v>
      </c>
      <c r="S193" t="s">
        <v>1167</v>
      </c>
      <c r="U193" t="s">
        <v>4109</v>
      </c>
      <c r="V193" t="s">
        <v>4110</v>
      </c>
      <c r="W193">
        <v>11173</v>
      </c>
      <c r="AD193">
        <v>7</v>
      </c>
      <c r="AE193">
        <v>20</v>
      </c>
      <c r="AK193" t="s">
        <v>975</v>
      </c>
      <c r="AL193">
        <v>390</v>
      </c>
      <c r="AM193" t="s">
        <v>4110</v>
      </c>
    </row>
    <row r="194" spans="1:40">
      <c r="A194" s="276">
        <v>44043</v>
      </c>
      <c r="B194" s="276" t="s">
        <v>3384</v>
      </c>
      <c r="C194">
        <v>2210</v>
      </c>
      <c r="D194">
        <v>312010</v>
      </c>
      <c r="E194">
        <v>10</v>
      </c>
      <c r="F194">
        <v>141702</v>
      </c>
      <c r="G194" t="s">
        <v>3399</v>
      </c>
      <c r="H194" s="9">
        <v>-181.28</v>
      </c>
      <c r="I194" s="9" t="s">
        <v>3386</v>
      </c>
      <c r="K194">
        <v>96127</v>
      </c>
      <c r="L194" t="s">
        <v>985</v>
      </c>
      <c r="M194" t="s">
        <v>984</v>
      </c>
      <c r="N194" t="s">
        <v>945</v>
      </c>
      <c r="O194" t="s">
        <v>777</v>
      </c>
      <c r="P194" t="s">
        <v>1006</v>
      </c>
      <c r="Q194" t="s">
        <v>1072</v>
      </c>
      <c r="R194" t="s">
        <v>1763</v>
      </c>
      <c r="S194" t="s">
        <v>1167</v>
      </c>
      <c r="U194" t="s">
        <v>4109</v>
      </c>
      <c r="V194" t="s">
        <v>4110</v>
      </c>
      <c r="W194">
        <v>11173</v>
      </c>
      <c r="AD194">
        <v>7</v>
      </c>
      <c r="AE194">
        <v>20</v>
      </c>
      <c r="AK194" t="s">
        <v>975</v>
      </c>
      <c r="AL194">
        <v>390</v>
      </c>
      <c r="AM194" t="s">
        <v>4110</v>
      </c>
    </row>
    <row r="195" spans="1:40">
      <c r="A195" s="276">
        <v>44013</v>
      </c>
      <c r="B195" s="276" t="s">
        <v>3384</v>
      </c>
      <c r="C195">
        <v>2210</v>
      </c>
      <c r="D195">
        <v>312010</v>
      </c>
      <c r="E195">
        <v>10</v>
      </c>
      <c r="F195">
        <v>141702</v>
      </c>
      <c r="G195" t="s">
        <v>3399</v>
      </c>
      <c r="H195" s="9">
        <v>181.28</v>
      </c>
      <c r="I195" s="9" t="s">
        <v>3400</v>
      </c>
      <c r="J195" t="s">
        <v>3401</v>
      </c>
      <c r="L195" t="s">
        <v>985</v>
      </c>
      <c r="M195" t="s">
        <v>984</v>
      </c>
      <c r="N195" t="s">
        <v>945</v>
      </c>
      <c r="O195" t="s">
        <v>777</v>
      </c>
      <c r="P195" t="s">
        <v>1006</v>
      </c>
      <c r="Q195" t="s">
        <v>3402</v>
      </c>
      <c r="R195" t="s">
        <v>3403</v>
      </c>
      <c r="S195" t="s">
        <v>3404</v>
      </c>
      <c r="U195" t="s">
        <v>4129</v>
      </c>
      <c r="V195" t="s">
        <v>3409</v>
      </c>
      <c r="W195">
        <v>10012</v>
      </c>
      <c r="AD195">
        <v>7</v>
      </c>
      <c r="AE195">
        <v>20</v>
      </c>
      <c r="AK195" t="s">
        <v>975</v>
      </c>
      <c r="AL195">
        <v>78</v>
      </c>
      <c r="AM195" t="s">
        <v>4130</v>
      </c>
      <c r="AN195">
        <v>10532</v>
      </c>
    </row>
    <row r="196" spans="1:40">
      <c r="A196" s="276">
        <v>44021</v>
      </c>
      <c r="B196" s="276" t="s">
        <v>3384</v>
      </c>
      <c r="C196">
        <v>2210</v>
      </c>
      <c r="D196">
        <v>312015</v>
      </c>
      <c r="E196">
        <v>10</v>
      </c>
      <c r="F196">
        <v>141702</v>
      </c>
      <c r="G196" t="s">
        <v>3399</v>
      </c>
      <c r="H196" s="9">
        <v>98.88</v>
      </c>
      <c r="I196" s="9" t="s">
        <v>3400</v>
      </c>
      <c r="J196" t="s">
        <v>996</v>
      </c>
      <c r="L196" t="s">
        <v>985</v>
      </c>
      <c r="M196" t="s">
        <v>984</v>
      </c>
      <c r="N196" t="s">
        <v>945</v>
      </c>
      <c r="O196" t="s">
        <v>777</v>
      </c>
      <c r="P196" t="s">
        <v>986</v>
      </c>
      <c r="Q196" t="s">
        <v>3402</v>
      </c>
      <c r="R196" t="s">
        <v>3403</v>
      </c>
      <c r="S196" t="s">
        <v>3404</v>
      </c>
      <c r="U196" t="s">
        <v>4131</v>
      </c>
      <c r="V196" t="s">
        <v>3420</v>
      </c>
      <c r="W196">
        <v>10053</v>
      </c>
      <c r="AD196">
        <v>7</v>
      </c>
      <c r="AE196">
        <v>20</v>
      </c>
      <c r="AK196" t="s">
        <v>975</v>
      </c>
      <c r="AL196">
        <v>29</v>
      </c>
      <c r="AM196" t="s">
        <v>4132</v>
      </c>
      <c r="AN196">
        <v>10397</v>
      </c>
    </row>
    <row r="197" spans="1:40">
      <c r="A197" s="276">
        <v>44019</v>
      </c>
      <c r="B197" s="276" t="s">
        <v>3384</v>
      </c>
      <c r="C197">
        <v>2210</v>
      </c>
      <c r="D197">
        <v>312005</v>
      </c>
      <c r="E197">
        <v>10</v>
      </c>
      <c r="F197">
        <v>141702</v>
      </c>
      <c r="G197" t="s">
        <v>3399</v>
      </c>
      <c r="H197" s="9">
        <v>98.88</v>
      </c>
      <c r="I197" s="9" t="s">
        <v>3400</v>
      </c>
      <c r="J197" t="s">
        <v>3453</v>
      </c>
      <c r="L197" t="s">
        <v>985</v>
      </c>
      <c r="M197" t="s">
        <v>984</v>
      </c>
      <c r="N197" t="s">
        <v>945</v>
      </c>
      <c r="O197" t="s">
        <v>777</v>
      </c>
      <c r="P197" t="s">
        <v>1074</v>
      </c>
      <c r="Q197" t="s">
        <v>3402</v>
      </c>
      <c r="R197" t="s">
        <v>3403</v>
      </c>
      <c r="S197" t="s">
        <v>3404</v>
      </c>
      <c r="U197" t="s">
        <v>4133</v>
      </c>
      <c r="V197" t="s">
        <v>3414</v>
      </c>
      <c r="W197">
        <v>10007</v>
      </c>
      <c r="AD197">
        <v>7</v>
      </c>
      <c r="AE197">
        <v>20</v>
      </c>
      <c r="AK197" t="s">
        <v>975</v>
      </c>
      <c r="AL197">
        <v>47</v>
      </c>
      <c r="AM197" t="s">
        <v>4134</v>
      </c>
      <c r="AN197">
        <v>10325</v>
      </c>
    </row>
    <row r="198" spans="1:40">
      <c r="A198" s="276">
        <v>44020</v>
      </c>
      <c r="B198" s="276" t="s">
        <v>3384</v>
      </c>
      <c r="C198">
        <v>2210</v>
      </c>
      <c r="D198">
        <v>312015</v>
      </c>
      <c r="E198">
        <v>10</v>
      </c>
      <c r="F198">
        <v>141702</v>
      </c>
      <c r="G198" t="s">
        <v>3399</v>
      </c>
      <c r="H198" s="9">
        <v>32.96</v>
      </c>
      <c r="I198" s="9" t="s">
        <v>3400</v>
      </c>
      <c r="J198" t="s">
        <v>996</v>
      </c>
      <c r="L198" t="s">
        <v>985</v>
      </c>
      <c r="M198" t="s">
        <v>984</v>
      </c>
      <c r="N198" t="s">
        <v>945</v>
      </c>
      <c r="O198" t="s">
        <v>777</v>
      </c>
      <c r="P198" t="s">
        <v>986</v>
      </c>
      <c r="Q198" t="s">
        <v>3402</v>
      </c>
      <c r="R198" t="s">
        <v>3403</v>
      </c>
      <c r="S198" t="s">
        <v>3404</v>
      </c>
      <c r="U198" t="s">
        <v>4135</v>
      </c>
      <c r="V198" t="s">
        <v>3490</v>
      </c>
      <c r="W198">
        <v>9997</v>
      </c>
      <c r="AD198">
        <v>7</v>
      </c>
      <c r="AE198">
        <v>20</v>
      </c>
      <c r="AK198" t="s">
        <v>975</v>
      </c>
      <c r="AL198">
        <v>12</v>
      </c>
      <c r="AM198" t="s">
        <v>4136</v>
      </c>
      <c r="AN198">
        <v>30051</v>
      </c>
    </row>
    <row r="199" spans="1:40">
      <c r="A199" s="276">
        <v>44028</v>
      </c>
      <c r="B199" s="276" t="s">
        <v>3384</v>
      </c>
      <c r="C199">
        <v>2210</v>
      </c>
      <c r="D199">
        <v>312015</v>
      </c>
      <c r="E199">
        <v>10</v>
      </c>
      <c r="F199">
        <v>141702</v>
      </c>
      <c r="G199" t="s">
        <v>3399</v>
      </c>
      <c r="H199" s="9">
        <v>65.92</v>
      </c>
      <c r="I199" s="9" t="s">
        <v>3400</v>
      </c>
      <c r="J199" t="s">
        <v>996</v>
      </c>
      <c r="L199" t="s">
        <v>985</v>
      </c>
      <c r="M199" t="s">
        <v>984</v>
      </c>
      <c r="N199" t="s">
        <v>945</v>
      </c>
      <c r="O199" t="s">
        <v>777</v>
      </c>
      <c r="P199" t="s">
        <v>986</v>
      </c>
      <c r="Q199" t="s">
        <v>3402</v>
      </c>
      <c r="R199" t="s">
        <v>3403</v>
      </c>
      <c r="S199" t="s">
        <v>3404</v>
      </c>
      <c r="U199" t="s">
        <v>4137</v>
      </c>
      <c r="V199" t="s">
        <v>977</v>
      </c>
      <c r="W199">
        <v>10796</v>
      </c>
      <c r="AD199">
        <v>7</v>
      </c>
      <c r="AE199">
        <v>20</v>
      </c>
      <c r="AK199" t="s">
        <v>975</v>
      </c>
      <c r="AL199">
        <v>43</v>
      </c>
      <c r="AM199" t="s">
        <v>4138</v>
      </c>
      <c r="AN199">
        <v>10470</v>
      </c>
    </row>
    <row r="200" spans="1:40">
      <c r="A200" s="276">
        <v>44033</v>
      </c>
      <c r="B200" s="276" t="s">
        <v>3384</v>
      </c>
      <c r="C200">
        <v>2210</v>
      </c>
      <c r="D200">
        <v>312015</v>
      </c>
      <c r="E200">
        <v>10</v>
      </c>
      <c r="F200">
        <v>141702</v>
      </c>
      <c r="G200" t="s">
        <v>3399</v>
      </c>
      <c r="H200" s="9">
        <v>65.92</v>
      </c>
      <c r="I200" s="9" t="s">
        <v>3400</v>
      </c>
      <c r="J200" t="s">
        <v>996</v>
      </c>
      <c r="L200" t="s">
        <v>985</v>
      </c>
      <c r="M200" t="s">
        <v>984</v>
      </c>
      <c r="N200" t="s">
        <v>945</v>
      </c>
      <c r="O200" t="s">
        <v>777</v>
      </c>
      <c r="P200" t="s">
        <v>986</v>
      </c>
      <c r="Q200" t="s">
        <v>3402</v>
      </c>
      <c r="R200" t="s">
        <v>3403</v>
      </c>
      <c r="S200" t="s">
        <v>3404</v>
      </c>
      <c r="U200" t="s">
        <v>4139</v>
      </c>
      <c r="V200" t="s">
        <v>3490</v>
      </c>
      <c r="W200">
        <v>10786</v>
      </c>
      <c r="AD200">
        <v>7</v>
      </c>
      <c r="AE200">
        <v>20</v>
      </c>
      <c r="AK200" t="s">
        <v>975</v>
      </c>
      <c r="AL200">
        <v>32</v>
      </c>
      <c r="AM200" t="s">
        <v>4140</v>
      </c>
      <c r="AN200">
        <v>30051</v>
      </c>
    </row>
    <row r="201" spans="1:40">
      <c r="A201" s="276">
        <v>44018</v>
      </c>
      <c r="B201" s="276" t="s">
        <v>3384</v>
      </c>
      <c r="C201">
        <v>2210</v>
      </c>
      <c r="D201">
        <v>312015</v>
      </c>
      <c r="E201">
        <v>10</v>
      </c>
      <c r="F201">
        <v>141702</v>
      </c>
      <c r="G201" t="s">
        <v>3399</v>
      </c>
      <c r="H201" s="9">
        <v>32.96</v>
      </c>
      <c r="I201" s="9" t="s">
        <v>3400</v>
      </c>
      <c r="J201" t="s">
        <v>996</v>
      </c>
      <c r="L201" t="s">
        <v>985</v>
      </c>
      <c r="M201" t="s">
        <v>984</v>
      </c>
      <c r="N201" t="s">
        <v>945</v>
      </c>
      <c r="O201" t="s">
        <v>777</v>
      </c>
      <c r="P201" t="s">
        <v>986</v>
      </c>
      <c r="Q201" t="s">
        <v>3402</v>
      </c>
      <c r="R201" t="s">
        <v>3403</v>
      </c>
      <c r="S201" t="s">
        <v>3404</v>
      </c>
      <c r="U201" t="s">
        <v>4141</v>
      </c>
      <c r="V201" t="s">
        <v>977</v>
      </c>
      <c r="W201">
        <v>10073</v>
      </c>
      <c r="AD201">
        <v>7</v>
      </c>
      <c r="AE201">
        <v>20</v>
      </c>
      <c r="AK201" t="s">
        <v>975</v>
      </c>
      <c r="AL201">
        <v>33</v>
      </c>
      <c r="AM201" t="s">
        <v>4142</v>
      </c>
      <c r="AN201">
        <v>10470</v>
      </c>
    </row>
    <row r="202" spans="1:40">
      <c r="A202" s="276">
        <v>44020</v>
      </c>
      <c r="B202" s="276" t="s">
        <v>3384</v>
      </c>
      <c r="C202">
        <v>2210</v>
      </c>
      <c r="D202">
        <v>312015</v>
      </c>
      <c r="E202">
        <v>10</v>
      </c>
      <c r="F202">
        <v>141702</v>
      </c>
      <c r="G202" t="s">
        <v>3399</v>
      </c>
      <c r="H202" s="9">
        <v>32.96</v>
      </c>
      <c r="I202" s="9" t="s">
        <v>3400</v>
      </c>
      <c r="J202" t="s">
        <v>996</v>
      </c>
      <c r="L202" t="s">
        <v>985</v>
      </c>
      <c r="M202" t="s">
        <v>984</v>
      </c>
      <c r="N202" t="s">
        <v>945</v>
      </c>
      <c r="O202" t="s">
        <v>777</v>
      </c>
      <c r="P202" t="s">
        <v>986</v>
      </c>
      <c r="Q202" t="s">
        <v>3402</v>
      </c>
      <c r="R202" t="s">
        <v>3403</v>
      </c>
      <c r="S202" t="s">
        <v>3404</v>
      </c>
      <c r="U202" t="s">
        <v>4131</v>
      </c>
      <c r="V202" t="s">
        <v>3420</v>
      </c>
      <c r="W202">
        <v>10052</v>
      </c>
      <c r="AD202">
        <v>7</v>
      </c>
      <c r="AE202">
        <v>20</v>
      </c>
      <c r="AK202" t="s">
        <v>975</v>
      </c>
      <c r="AL202">
        <v>30</v>
      </c>
      <c r="AM202" t="s">
        <v>4132</v>
      </c>
      <c r="AN202">
        <v>10397</v>
      </c>
    </row>
    <row r="203" spans="1:40">
      <c r="A203" s="276">
        <v>44013</v>
      </c>
      <c r="B203" s="276" t="s">
        <v>3384</v>
      </c>
      <c r="C203">
        <v>2210</v>
      </c>
      <c r="D203">
        <v>312015</v>
      </c>
      <c r="E203">
        <v>10</v>
      </c>
      <c r="F203">
        <v>141702</v>
      </c>
      <c r="G203" t="s">
        <v>3399</v>
      </c>
      <c r="H203" s="9">
        <v>32.96</v>
      </c>
      <c r="I203" s="9" t="s">
        <v>3400</v>
      </c>
      <c r="J203" t="s">
        <v>996</v>
      </c>
      <c r="L203" t="s">
        <v>985</v>
      </c>
      <c r="M203" t="s">
        <v>984</v>
      </c>
      <c r="N203" t="s">
        <v>945</v>
      </c>
      <c r="O203" t="s">
        <v>777</v>
      </c>
      <c r="P203" t="s">
        <v>986</v>
      </c>
      <c r="Q203" t="s">
        <v>3402</v>
      </c>
      <c r="R203" t="s">
        <v>3403</v>
      </c>
      <c r="S203" t="s">
        <v>3404</v>
      </c>
      <c r="U203" t="s">
        <v>4135</v>
      </c>
      <c r="V203" t="s">
        <v>3490</v>
      </c>
      <c r="W203">
        <v>9989</v>
      </c>
      <c r="AD203">
        <v>7</v>
      </c>
      <c r="AE203">
        <v>20</v>
      </c>
      <c r="AK203" t="s">
        <v>975</v>
      </c>
      <c r="AL203">
        <v>42</v>
      </c>
      <c r="AM203" t="s">
        <v>4136</v>
      </c>
      <c r="AN203">
        <v>30051</v>
      </c>
    </row>
    <row r="204" spans="1:40">
      <c r="A204" s="276">
        <v>44013</v>
      </c>
      <c r="B204" s="276" t="s">
        <v>3384</v>
      </c>
      <c r="C204">
        <v>2210</v>
      </c>
      <c r="D204">
        <v>312010</v>
      </c>
      <c r="E204">
        <v>10</v>
      </c>
      <c r="F204">
        <v>141702</v>
      </c>
      <c r="G204" t="s">
        <v>3399</v>
      </c>
      <c r="H204" s="9">
        <v>98.88</v>
      </c>
      <c r="I204" s="9" t="s">
        <v>3400</v>
      </c>
      <c r="J204" t="s">
        <v>3401</v>
      </c>
      <c r="L204" t="s">
        <v>985</v>
      </c>
      <c r="M204" t="s">
        <v>984</v>
      </c>
      <c r="N204" t="s">
        <v>945</v>
      </c>
      <c r="O204" t="s">
        <v>777</v>
      </c>
      <c r="P204" t="s">
        <v>1006</v>
      </c>
      <c r="Q204" t="s">
        <v>3402</v>
      </c>
      <c r="R204" t="s">
        <v>3403</v>
      </c>
      <c r="S204" t="s">
        <v>3404</v>
      </c>
      <c r="U204" t="s">
        <v>4135</v>
      </c>
      <c r="V204" t="s">
        <v>1004</v>
      </c>
      <c r="W204">
        <v>9989</v>
      </c>
      <c r="AD204">
        <v>7</v>
      </c>
      <c r="AE204">
        <v>20</v>
      </c>
      <c r="AK204" t="s">
        <v>975</v>
      </c>
      <c r="AL204">
        <v>47</v>
      </c>
      <c r="AM204" t="s">
        <v>4136</v>
      </c>
      <c r="AN204">
        <v>10361</v>
      </c>
    </row>
    <row r="205" spans="1:40">
      <c r="A205" s="276">
        <v>44018</v>
      </c>
      <c r="B205" s="276" t="s">
        <v>3384</v>
      </c>
      <c r="C205">
        <v>2210</v>
      </c>
      <c r="D205">
        <v>312010</v>
      </c>
      <c r="E205">
        <v>10</v>
      </c>
      <c r="F205">
        <v>141702</v>
      </c>
      <c r="G205" t="s">
        <v>3399</v>
      </c>
      <c r="H205" s="9">
        <v>296.64</v>
      </c>
      <c r="I205" s="9" t="s">
        <v>3400</v>
      </c>
      <c r="J205" t="s">
        <v>3401</v>
      </c>
      <c r="L205" t="s">
        <v>985</v>
      </c>
      <c r="M205" t="s">
        <v>984</v>
      </c>
      <c r="N205" t="s">
        <v>945</v>
      </c>
      <c r="O205" t="s">
        <v>777</v>
      </c>
      <c r="P205" t="s">
        <v>1006</v>
      </c>
      <c r="Q205" t="s">
        <v>3402</v>
      </c>
      <c r="R205" t="s">
        <v>3403</v>
      </c>
      <c r="S205" t="s">
        <v>3404</v>
      </c>
      <c r="U205" t="s">
        <v>4135</v>
      </c>
      <c r="V205" t="s">
        <v>1004</v>
      </c>
      <c r="W205">
        <v>9995</v>
      </c>
      <c r="AD205">
        <v>7</v>
      </c>
      <c r="AE205">
        <v>20</v>
      </c>
      <c r="AK205" t="s">
        <v>975</v>
      </c>
      <c r="AL205">
        <v>30</v>
      </c>
      <c r="AM205" t="s">
        <v>4136</v>
      </c>
      <c r="AN205">
        <v>10361</v>
      </c>
    </row>
    <row r="206" spans="1:40">
      <c r="A206" s="276">
        <v>44026</v>
      </c>
      <c r="B206" s="276" t="s">
        <v>3384</v>
      </c>
      <c r="C206">
        <v>2210</v>
      </c>
      <c r="D206">
        <v>312005</v>
      </c>
      <c r="E206">
        <v>10</v>
      </c>
      <c r="F206">
        <v>141702</v>
      </c>
      <c r="G206" t="s">
        <v>3399</v>
      </c>
      <c r="H206" s="9">
        <v>197.76</v>
      </c>
      <c r="I206" s="9" t="s">
        <v>3400</v>
      </c>
      <c r="J206" t="s">
        <v>3453</v>
      </c>
      <c r="L206" t="s">
        <v>985</v>
      </c>
      <c r="M206" t="s">
        <v>984</v>
      </c>
      <c r="N206" t="s">
        <v>945</v>
      </c>
      <c r="O206" t="s">
        <v>777</v>
      </c>
      <c r="P206" t="s">
        <v>1074</v>
      </c>
      <c r="Q206" t="s">
        <v>3402</v>
      </c>
      <c r="R206" t="s">
        <v>3403</v>
      </c>
      <c r="S206" t="s">
        <v>3404</v>
      </c>
      <c r="U206" t="s">
        <v>4143</v>
      </c>
      <c r="V206" t="s">
        <v>3414</v>
      </c>
      <c r="W206">
        <v>10754</v>
      </c>
      <c r="AD206">
        <v>7</v>
      </c>
      <c r="AE206">
        <v>20</v>
      </c>
      <c r="AK206" t="s">
        <v>975</v>
      </c>
      <c r="AL206">
        <v>54</v>
      </c>
      <c r="AM206" t="s">
        <v>4144</v>
      </c>
      <c r="AN206">
        <v>10325</v>
      </c>
    </row>
    <row r="207" spans="1:40">
      <c r="A207" s="276">
        <v>44026</v>
      </c>
      <c r="B207" s="276" t="s">
        <v>3384</v>
      </c>
      <c r="C207">
        <v>2210</v>
      </c>
      <c r="D207">
        <v>312005</v>
      </c>
      <c r="E207">
        <v>10</v>
      </c>
      <c r="F207">
        <v>141702</v>
      </c>
      <c r="G207" t="s">
        <v>3399</v>
      </c>
      <c r="H207" s="9">
        <v>197.76</v>
      </c>
      <c r="I207" s="9" t="s">
        <v>3400</v>
      </c>
      <c r="J207" t="s">
        <v>3453</v>
      </c>
      <c r="L207" t="s">
        <v>985</v>
      </c>
      <c r="M207" t="s">
        <v>984</v>
      </c>
      <c r="N207" t="s">
        <v>945</v>
      </c>
      <c r="O207" t="s">
        <v>777</v>
      </c>
      <c r="P207" t="s">
        <v>1074</v>
      </c>
      <c r="Q207" t="s">
        <v>3402</v>
      </c>
      <c r="R207" t="s">
        <v>3403</v>
      </c>
      <c r="S207" t="s">
        <v>3404</v>
      </c>
      <c r="U207" t="s">
        <v>4145</v>
      </c>
      <c r="V207" t="s">
        <v>3420</v>
      </c>
      <c r="W207">
        <v>10740</v>
      </c>
      <c r="AD207">
        <v>7</v>
      </c>
      <c r="AE207">
        <v>20</v>
      </c>
      <c r="AK207" t="s">
        <v>975</v>
      </c>
      <c r="AL207">
        <v>33</v>
      </c>
      <c r="AM207" t="s">
        <v>4146</v>
      </c>
      <c r="AN207">
        <v>10397</v>
      </c>
    </row>
    <row r="208" spans="1:40">
      <c r="A208" s="276">
        <v>44014</v>
      </c>
      <c r="B208" s="276" t="s">
        <v>3384</v>
      </c>
      <c r="C208">
        <v>2210</v>
      </c>
      <c r="D208">
        <v>312015</v>
      </c>
      <c r="E208">
        <v>10</v>
      </c>
      <c r="F208">
        <v>141702</v>
      </c>
      <c r="G208" t="s">
        <v>3399</v>
      </c>
      <c r="H208" s="9">
        <v>412</v>
      </c>
      <c r="I208" s="9" t="s">
        <v>3400</v>
      </c>
      <c r="J208" t="s">
        <v>996</v>
      </c>
      <c r="L208" t="s">
        <v>985</v>
      </c>
      <c r="M208" t="s">
        <v>984</v>
      </c>
      <c r="N208" t="s">
        <v>945</v>
      </c>
      <c r="O208" t="s">
        <v>777</v>
      </c>
      <c r="P208" t="s">
        <v>986</v>
      </c>
      <c r="Q208" t="s">
        <v>3402</v>
      </c>
      <c r="R208" t="s">
        <v>3403</v>
      </c>
      <c r="S208" t="s">
        <v>3404</v>
      </c>
      <c r="U208" t="s">
        <v>4129</v>
      </c>
      <c r="V208" t="s">
        <v>3494</v>
      </c>
      <c r="W208">
        <v>10013</v>
      </c>
      <c r="AD208">
        <v>7</v>
      </c>
      <c r="AE208">
        <v>20</v>
      </c>
      <c r="AK208" t="s">
        <v>975</v>
      </c>
      <c r="AL208">
        <v>25</v>
      </c>
      <c r="AM208" t="s">
        <v>4130</v>
      </c>
      <c r="AN208">
        <v>10073</v>
      </c>
    </row>
    <row r="209" spans="1:40">
      <c r="A209" s="276">
        <v>44022</v>
      </c>
      <c r="B209" s="276" t="s">
        <v>3384</v>
      </c>
      <c r="C209">
        <v>2210</v>
      </c>
      <c r="D209">
        <v>312005</v>
      </c>
      <c r="E209">
        <v>10</v>
      </c>
      <c r="F209">
        <v>141702</v>
      </c>
      <c r="G209" t="s">
        <v>3399</v>
      </c>
      <c r="H209" s="9">
        <v>32.96</v>
      </c>
      <c r="I209" s="9" t="s">
        <v>3400</v>
      </c>
      <c r="J209" t="s">
        <v>3453</v>
      </c>
      <c r="L209" t="s">
        <v>985</v>
      </c>
      <c r="M209" t="s">
        <v>984</v>
      </c>
      <c r="N209" t="s">
        <v>945</v>
      </c>
      <c r="O209" t="s">
        <v>777</v>
      </c>
      <c r="P209" t="s">
        <v>1074</v>
      </c>
      <c r="Q209" t="s">
        <v>3402</v>
      </c>
      <c r="R209" t="s">
        <v>3403</v>
      </c>
      <c r="S209" t="s">
        <v>3404</v>
      </c>
      <c r="U209" t="s">
        <v>4131</v>
      </c>
      <c r="V209" t="s">
        <v>3420</v>
      </c>
      <c r="W209">
        <v>10054</v>
      </c>
      <c r="AD209">
        <v>7</v>
      </c>
      <c r="AE209">
        <v>20</v>
      </c>
      <c r="AK209" t="s">
        <v>975</v>
      </c>
      <c r="AL209">
        <v>43</v>
      </c>
      <c r="AM209" t="s">
        <v>4132</v>
      </c>
      <c r="AN209">
        <v>10397</v>
      </c>
    </row>
    <row r="210" spans="1:40">
      <c r="A210" s="276">
        <v>44013</v>
      </c>
      <c r="B210" s="276" t="s">
        <v>3384</v>
      </c>
      <c r="C210">
        <v>2210</v>
      </c>
      <c r="D210">
        <v>312015</v>
      </c>
      <c r="E210">
        <v>10</v>
      </c>
      <c r="F210">
        <v>141702</v>
      </c>
      <c r="G210" t="s">
        <v>3399</v>
      </c>
      <c r="H210" s="9">
        <v>263.68</v>
      </c>
      <c r="I210" s="9" t="s">
        <v>3400</v>
      </c>
      <c r="J210" t="s">
        <v>996</v>
      </c>
      <c r="L210" t="s">
        <v>985</v>
      </c>
      <c r="M210" t="s">
        <v>984</v>
      </c>
      <c r="N210" t="s">
        <v>945</v>
      </c>
      <c r="O210" t="s">
        <v>777</v>
      </c>
      <c r="P210" t="s">
        <v>986</v>
      </c>
      <c r="Q210" t="s">
        <v>3402</v>
      </c>
      <c r="R210" t="s">
        <v>3403</v>
      </c>
      <c r="S210" t="s">
        <v>3404</v>
      </c>
      <c r="U210" t="s">
        <v>4147</v>
      </c>
      <c r="V210" t="s">
        <v>4098</v>
      </c>
      <c r="W210">
        <v>10034</v>
      </c>
      <c r="AD210">
        <v>7</v>
      </c>
      <c r="AE210">
        <v>20</v>
      </c>
      <c r="AK210" t="s">
        <v>975</v>
      </c>
      <c r="AL210">
        <v>58</v>
      </c>
      <c r="AM210" t="s">
        <v>4148</v>
      </c>
      <c r="AN210">
        <v>10065</v>
      </c>
    </row>
    <row r="211" spans="1:40">
      <c r="A211" s="276">
        <v>44019</v>
      </c>
      <c r="B211" s="276" t="s">
        <v>3384</v>
      </c>
      <c r="C211">
        <v>2210</v>
      </c>
      <c r="D211">
        <v>312015</v>
      </c>
      <c r="E211">
        <v>10</v>
      </c>
      <c r="F211">
        <v>141702</v>
      </c>
      <c r="G211" t="s">
        <v>3399</v>
      </c>
      <c r="H211" s="9">
        <v>197.76</v>
      </c>
      <c r="I211" s="9" t="s">
        <v>3400</v>
      </c>
      <c r="J211" t="s">
        <v>996</v>
      </c>
      <c r="L211" t="s">
        <v>985</v>
      </c>
      <c r="M211" t="s">
        <v>984</v>
      </c>
      <c r="N211" t="s">
        <v>945</v>
      </c>
      <c r="O211" t="s">
        <v>777</v>
      </c>
      <c r="P211" t="s">
        <v>986</v>
      </c>
      <c r="Q211" t="s">
        <v>3402</v>
      </c>
      <c r="R211" t="s">
        <v>3403</v>
      </c>
      <c r="S211" t="s">
        <v>3404</v>
      </c>
      <c r="U211" t="s">
        <v>4147</v>
      </c>
      <c r="V211" t="s">
        <v>4098</v>
      </c>
      <c r="W211">
        <v>10040</v>
      </c>
      <c r="AD211">
        <v>7</v>
      </c>
      <c r="AE211">
        <v>20</v>
      </c>
      <c r="AK211" t="s">
        <v>975</v>
      </c>
      <c r="AL211">
        <v>33</v>
      </c>
      <c r="AM211" t="s">
        <v>4148</v>
      </c>
      <c r="AN211">
        <v>10065</v>
      </c>
    </row>
    <row r="212" spans="1:40">
      <c r="A212" s="276">
        <v>44018</v>
      </c>
      <c r="B212" s="276" t="s">
        <v>3384</v>
      </c>
      <c r="C212">
        <v>2210</v>
      </c>
      <c r="D212">
        <v>312015</v>
      </c>
      <c r="E212">
        <v>10</v>
      </c>
      <c r="F212">
        <v>141702</v>
      </c>
      <c r="G212" t="s">
        <v>3399</v>
      </c>
      <c r="H212" s="9">
        <v>263.68</v>
      </c>
      <c r="I212" s="9" t="s">
        <v>3400</v>
      </c>
      <c r="J212" t="s">
        <v>996</v>
      </c>
      <c r="L212" t="s">
        <v>985</v>
      </c>
      <c r="M212" t="s">
        <v>984</v>
      </c>
      <c r="N212" t="s">
        <v>945</v>
      </c>
      <c r="O212" t="s">
        <v>777</v>
      </c>
      <c r="P212" t="s">
        <v>986</v>
      </c>
      <c r="Q212" t="s">
        <v>3402</v>
      </c>
      <c r="R212" t="s">
        <v>3403</v>
      </c>
      <c r="S212" t="s">
        <v>3404</v>
      </c>
      <c r="U212" t="s">
        <v>4131</v>
      </c>
      <c r="V212" t="s">
        <v>3420</v>
      </c>
      <c r="W212">
        <v>10050</v>
      </c>
      <c r="AD212">
        <v>7</v>
      </c>
      <c r="AE212">
        <v>20</v>
      </c>
      <c r="AK212" t="s">
        <v>975</v>
      </c>
      <c r="AL212">
        <v>30</v>
      </c>
      <c r="AM212" t="s">
        <v>4132</v>
      </c>
      <c r="AN212">
        <v>10397</v>
      </c>
    </row>
    <row r="213" spans="1:40">
      <c r="A213" s="276">
        <v>44029</v>
      </c>
      <c r="B213" s="276" t="s">
        <v>3384</v>
      </c>
      <c r="C213">
        <v>2210</v>
      </c>
      <c r="D213">
        <v>312015</v>
      </c>
      <c r="E213">
        <v>10</v>
      </c>
      <c r="F213">
        <v>141702</v>
      </c>
      <c r="G213" t="s">
        <v>3399</v>
      </c>
      <c r="H213" s="9">
        <v>65.92</v>
      </c>
      <c r="I213" s="9" t="s">
        <v>3400</v>
      </c>
      <c r="J213" t="s">
        <v>996</v>
      </c>
      <c r="L213" t="s">
        <v>985</v>
      </c>
      <c r="M213" t="s">
        <v>984</v>
      </c>
      <c r="N213" t="s">
        <v>945</v>
      </c>
      <c r="O213" t="s">
        <v>777</v>
      </c>
      <c r="P213" t="s">
        <v>986</v>
      </c>
      <c r="Q213" t="s">
        <v>3402</v>
      </c>
      <c r="R213" t="s">
        <v>3403</v>
      </c>
      <c r="S213" t="s">
        <v>3404</v>
      </c>
      <c r="U213" t="s">
        <v>4137</v>
      </c>
      <c r="V213" t="s">
        <v>977</v>
      </c>
      <c r="W213">
        <v>10797</v>
      </c>
      <c r="AD213">
        <v>7</v>
      </c>
      <c r="AE213">
        <v>20</v>
      </c>
      <c r="AK213" t="s">
        <v>975</v>
      </c>
      <c r="AL213">
        <v>38</v>
      </c>
      <c r="AM213" t="s">
        <v>4138</v>
      </c>
      <c r="AN213">
        <v>10470</v>
      </c>
    </row>
    <row r="214" spans="1:40">
      <c r="A214" s="276">
        <v>44019</v>
      </c>
      <c r="B214" s="276" t="s">
        <v>3384</v>
      </c>
      <c r="C214">
        <v>2210</v>
      </c>
      <c r="D214">
        <v>312015</v>
      </c>
      <c r="E214">
        <v>10</v>
      </c>
      <c r="F214">
        <v>141702</v>
      </c>
      <c r="G214" t="s">
        <v>3399</v>
      </c>
      <c r="H214" s="9">
        <v>362.56</v>
      </c>
      <c r="I214" s="9" t="s">
        <v>3400</v>
      </c>
      <c r="J214" t="s">
        <v>996</v>
      </c>
      <c r="L214" t="s">
        <v>985</v>
      </c>
      <c r="M214" t="s">
        <v>984</v>
      </c>
      <c r="N214" t="s">
        <v>945</v>
      </c>
      <c r="O214" t="s">
        <v>777</v>
      </c>
      <c r="P214" t="s">
        <v>986</v>
      </c>
      <c r="Q214" t="s">
        <v>3402</v>
      </c>
      <c r="R214" t="s">
        <v>3403</v>
      </c>
      <c r="S214" t="s">
        <v>3404</v>
      </c>
      <c r="U214" t="s">
        <v>4131</v>
      </c>
      <c r="V214" t="s">
        <v>3420</v>
      </c>
      <c r="W214">
        <v>10051</v>
      </c>
      <c r="AD214">
        <v>7</v>
      </c>
      <c r="AE214">
        <v>20</v>
      </c>
      <c r="AK214" t="s">
        <v>975</v>
      </c>
      <c r="AL214">
        <v>33</v>
      </c>
      <c r="AM214" t="s">
        <v>4132</v>
      </c>
      <c r="AN214">
        <v>10397</v>
      </c>
    </row>
    <row r="215" spans="1:40">
      <c r="A215" s="276">
        <v>44019</v>
      </c>
      <c r="B215" s="276" t="s">
        <v>3384</v>
      </c>
      <c r="C215">
        <v>2210</v>
      </c>
      <c r="D215">
        <v>312015</v>
      </c>
      <c r="E215">
        <v>10</v>
      </c>
      <c r="F215">
        <v>141702</v>
      </c>
      <c r="G215" t="s">
        <v>3399</v>
      </c>
      <c r="H215" s="9">
        <v>379.04</v>
      </c>
      <c r="I215" s="9" t="s">
        <v>3400</v>
      </c>
      <c r="J215" t="s">
        <v>996</v>
      </c>
      <c r="L215" t="s">
        <v>985</v>
      </c>
      <c r="M215" t="s">
        <v>984</v>
      </c>
      <c r="N215" t="s">
        <v>945</v>
      </c>
      <c r="O215" t="s">
        <v>777</v>
      </c>
      <c r="P215" t="s">
        <v>986</v>
      </c>
      <c r="Q215" t="s">
        <v>3402</v>
      </c>
      <c r="R215" t="s">
        <v>3403</v>
      </c>
      <c r="S215" t="s">
        <v>3404</v>
      </c>
      <c r="U215" t="s">
        <v>4135</v>
      </c>
      <c r="V215" t="s">
        <v>3490</v>
      </c>
      <c r="W215">
        <v>9996</v>
      </c>
      <c r="AD215">
        <v>7</v>
      </c>
      <c r="AE215">
        <v>20</v>
      </c>
      <c r="AK215" t="s">
        <v>975</v>
      </c>
      <c r="AL215">
        <v>32</v>
      </c>
      <c r="AM215" t="s">
        <v>4136</v>
      </c>
      <c r="AN215">
        <v>30051</v>
      </c>
    </row>
    <row r="216" spans="1:40">
      <c r="A216" s="276">
        <v>44018</v>
      </c>
      <c r="B216" s="276" t="s">
        <v>3384</v>
      </c>
      <c r="C216">
        <v>2210</v>
      </c>
      <c r="D216">
        <v>312015</v>
      </c>
      <c r="E216">
        <v>10</v>
      </c>
      <c r="F216">
        <v>141702</v>
      </c>
      <c r="G216" t="s">
        <v>3399</v>
      </c>
      <c r="H216" s="9">
        <v>263.68</v>
      </c>
      <c r="I216" s="9" t="s">
        <v>3400</v>
      </c>
      <c r="J216" t="s">
        <v>996</v>
      </c>
      <c r="L216" t="s">
        <v>985</v>
      </c>
      <c r="M216" t="s">
        <v>984</v>
      </c>
      <c r="N216" t="s">
        <v>945</v>
      </c>
      <c r="O216" t="s">
        <v>777</v>
      </c>
      <c r="P216" t="s">
        <v>986</v>
      </c>
      <c r="Q216" t="s">
        <v>3402</v>
      </c>
      <c r="R216" t="s">
        <v>3403</v>
      </c>
      <c r="S216" t="s">
        <v>3404</v>
      </c>
      <c r="U216" t="s">
        <v>4135</v>
      </c>
      <c r="V216" t="s">
        <v>3490</v>
      </c>
      <c r="W216">
        <v>9995</v>
      </c>
      <c r="AD216">
        <v>7</v>
      </c>
      <c r="AE216">
        <v>20</v>
      </c>
      <c r="AK216" t="s">
        <v>975</v>
      </c>
      <c r="AL216">
        <v>28</v>
      </c>
      <c r="AM216" t="s">
        <v>4136</v>
      </c>
      <c r="AN216">
        <v>30051</v>
      </c>
    </row>
    <row r="217" spans="1:40">
      <c r="A217" s="276">
        <v>44032</v>
      </c>
      <c r="B217" s="276" t="s">
        <v>3384</v>
      </c>
      <c r="C217">
        <v>2210</v>
      </c>
      <c r="D217">
        <v>312015</v>
      </c>
      <c r="E217">
        <v>10</v>
      </c>
      <c r="F217">
        <v>141702</v>
      </c>
      <c r="G217" t="s">
        <v>3399</v>
      </c>
      <c r="H217" s="9">
        <v>65.92</v>
      </c>
      <c r="I217" s="9" t="s">
        <v>3400</v>
      </c>
      <c r="J217" t="s">
        <v>996</v>
      </c>
      <c r="L217" t="s">
        <v>985</v>
      </c>
      <c r="M217" t="s">
        <v>984</v>
      </c>
      <c r="N217" t="s">
        <v>945</v>
      </c>
      <c r="O217" t="s">
        <v>777</v>
      </c>
      <c r="P217" t="s">
        <v>986</v>
      </c>
      <c r="Q217" t="s">
        <v>3402</v>
      </c>
      <c r="R217" t="s">
        <v>3403</v>
      </c>
      <c r="S217" t="s">
        <v>3404</v>
      </c>
      <c r="U217" t="s">
        <v>4137</v>
      </c>
      <c r="V217" t="s">
        <v>977</v>
      </c>
      <c r="W217">
        <v>10800</v>
      </c>
      <c r="AD217">
        <v>7</v>
      </c>
      <c r="AE217">
        <v>20</v>
      </c>
      <c r="AK217" t="s">
        <v>975</v>
      </c>
      <c r="AL217">
        <v>42</v>
      </c>
      <c r="AM217" t="s">
        <v>4138</v>
      </c>
      <c r="AN217">
        <v>10470</v>
      </c>
    </row>
    <row r="218" spans="1:40">
      <c r="A218" s="276">
        <v>44022</v>
      </c>
      <c r="B218" s="276" t="s">
        <v>3384</v>
      </c>
      <c r="C218">
        <v>2210</v>
      </c>
      <c r="D218">
        <v>312015</v>
      </c>
      <c r="E218">
        <v>10</v>
      </c>
      <c r="F218">
        <v>141702</v>
      </c>
      <c r="G218" t="s">
        <v>3399</v>
      </c>
      <c r="H218" s="9">
        <v>32.96</v>
      </c>
      <c r="I218" s="9" t="s">
        <v>3400</v>
      </c>
      <c r="J218" t="s">
        <v>996</v>
      </c>
      <c r="L218" t="s">
        <v>985</v>
      </c>
      <c r="M218" t="s">
        <v>984</v>
      </c>
      <c r="N218" t="s">
        <v>945</v>
      </c>
      <c r="O218" t="s">
        <v>777</v>
      </c>
      <c r="P218" t="s">
        <v>986</v>
      </c>
      <c r="Q218" t="s">
        <v>3402</v>
      </c>
      <c r="R218" t="s">
        <v>3403</v>
      </c>
      <c r="S218" t="s">
        <v>3404</v>
      </c>
      <c r="U218" t="s">
        <v>4135</v>
      </c>
      <c r="V218" t="s">
        <v>3490</v>
      </c>
      <c r="W218">
        <v>9999</v>
      </c>
      <c r="AD218">
        <v>7</v>
      </c>
      <c r="AE218">
        <v>20</v>
      </c>
      <c r="AK218" t="s">
        <v>975</v>
      </c>
      <c r="AL218">
        <v>18</v>
      </c>
      <c r="AM218" t="s">
        <v>4136</v>
      </c>
      <c r="AN218">
        <v>30051</v>
      </c>
    </row>
    <row r="219" spans="1:40">
      <c r="A219" s="276">
        <v>44021</v>
      </c>
      <c r="B219" s="276" t="s">
        <v>3384</v>
      </c>
      <c r="C219">
        <v>2210</v>
      </c>
      <c r="D219">
        <v>312005</v>
      </c>
      <c r="E219">
        <v>10</v>
      </c>
      <c r="F219">
        <v>141702</v>
      </c>
      <c r="G219" t="s">
        <v>3399</v>
      </c>
      <c r="H219" s="9">
        <v>32.96</v>
      </c>
      <c r="I219" s="9" t="s">
        <v>3400</v>
      </c>
      <c r="J219" t="s">
        <v>3453</v>
      </c>
      <c r="L219" t="s">
        <v>985</v>
      </c>
      <c r="M219" t="s">
        <v>984</v>
      </c>
      <c r="N219" t="s">
        <v>945</v>
      </c>
      <c r="O219" t="s">
        <v>777</v>
      </c>
      <c r="P219" t="s">
        <v>1074</v>
      </c>
      <c r="Q219" t="s">
        <v>3402</v>
      </c>
      <c r="R219" t="s">
        <v>3403</v>
      </c>
      <c r="S219" t="s">
        <v>3404</v>
      </c>
      <c r="U219" t="s">
        <v>4133</v>
      </c>
      <c r="V219" t="s">
        <v>3414</v>
      </c>
      <c r="W219">
        <v>10009</v>
      </c>
      <c r="AD219">
        <v>7</v>
      </c>
      <c r="AE219">
        <v>20</v>
      </c>
      <c r="AK219" t="s">
        <v>975</v>
      </c>
      <c r="AL219">
        <v>31</v>
      </c>
      <c r="AM219" t="s">
        <v>4134</v>
      </c>
      <c r="AN219">
        <v>10325</v>
      </c>
    </row>
    <row r="220" spans="1:40">
      <c r="A220" s="276">
        <v>44035</v>
      </c>
      <c r="B220" s="276" t="s">
        <v>3384</v>
      </c>
      <c r="C220">
        <v>2210</v>
      </c>
      <c r="D220">
        <v>312010</v>
      </c>
      <c r="E220">
        <v>10</v>
      </c>
      <c r="F220">
        <v>141702</v>
      </c>
      <c r="G220" t="s">
        <v>3399</v>
      </c>
      <c r="H220" s="9">
        <v>181.28</v>
      </c>
      <c r="I220" s="9" t="s">
        <v>3400</v>
      </c>
      <c r="J220" t="s">
        <v>3401</v>
      </c>
      <c r="L220" t="s">
        <v>985</v>
      </c>
      <c r="M220" t="s">
        <v>984</v>
      </c>
      <c r="N220" t="s">
        <v>945</v>
      </c>
      <c r="O220" t="s">
        <v>777</v>
      </c>
      <c r="P220" t="s">
        <v>1006</v>
      </c>
      <c r="Q220" t="s">
        <v>3402</v>
      </c>
      <c r="R220" t="s">
        <v>3403</v>
      </c>
      <c r="S220" t="s">
        <v>3404</v>
      </c>
      <c r="U220" t="s">
        <v>4139</v>
      </c>
      <c r="V220" t="s">
        <v>1004</v>
      </c>
      <c r="W220">
        <v>10788</v>
      </c>
      <c r="AD220">
        <v>7</v>
      </c>
      <c r="AE220">
        <v>20</v>
      </c>
      <c r="AK220" t="s">
        <v>975</v>
      </c>
      <c r="AL220">
        <v>32</v>
      </c>
      <c r="AM220" t="s">
        <v>4140</v>
      </c>
      <c r="AN220">
        <v>10361</v>
      </c>
    </row>
    <row r="221" spans="1:40">
      <c r="A221" s="276">
        <v>44018</v>
      </c>
      <c r="B221" s="276" t="s">
        <v>3384</v>
      </c>
      <c r="C221">
        <v>2210</v>
      </c>
      <c r="D221">
        <v>312010</v>
      </c>
      <c r="E221">
        <v>10</v>
      </c>
      <c r="F221">
        <v>141702</v>
      </c>
      <c r="G221" t="s">
        <v>3399</v>
      </c>
      <c r="H221" s="9">
        <v>98.88</v>
      </c>
      <c r="I221" s="9" t="s">
        <v>3400</v>
      </c>
      <c r="J221" t="s">
        <v>3401</v>
      </c>
      <c r="L221" t="s">
        <v>985</v>
      </c>
      <c r="M221" t="s">
        <v>984</v>
      </c>
      <c r="N221" t="s">
        <v>945</v>
      </c>
      <c r="O221" t="s">
        <v>777</v>
      </c>
      <c r="P221" t="s">
        <v>1006</v>
      </c>
      <c r="Q221" t="s">
        <v>3402</v>
      </c>
      <c r="R221" t="s">
        <v>3403</v>
      </c>
      <c r="S221" t="s">
        <v>3404</v>
      </c>
      <c r="U221" t="s">
        <v>4149</v>
      </c>
      <c r="V221" t="s">
        <v>3409</v>
      </c>
      <c r="W221">
        <v>10062</v>
      </c>
      <c r="AD221">
        <v>7</v>
      </c>
      <c r="AE221">
        <v>20</v>
      </c>
      <c r="AK221" t="s">
        <v>975</v>
      </c>
      <c r="AL221">
        <v>29</v>
      </c>
      <c r="AM221" t="s">
        <v>4150</v>
      </c>
      <c r="AN221">
        <v>10532</v>
      </c>
    </row>
    <row r="222" spans="1:40">
      <c r="A222" s="276">
        <v>44018</v>
      </c>
      <c r="B222" s="276" t="s">
        <v>3384</v>
      </c>
      <c r="C222">
        <v>2210</v>
      </c>
      <c r="D222">
        <v>312015</v>
      </c>
      <c r="E222">
        <v>10</v>
      </c>
      <c r="F222">
        <v>141702</v>
      </c>
      <c r="G222" t="s">
        <v>3399</v>
      </c>
      <c r="H222" s="9">
        <v>131.84</v>
      </c>
      <c r="I222" s="9" t="s">
        <v>3400</v>
      </c>
      <c r="J222" t="s">
        <v>996</v>
      </c>
      <c r="L222" t="s">
        <v>985</v>
      </c>
      <c r="M222" t="s">
        <v>984</v>
      </c>
      <c r="N222" t="s">
        <v>945</v>
      </c>
      <c r="O222" t="s">
        <v>777</v>
      </c>
      <c r="P222" t="s">
        <v>986</v>
      </c>
      <c r="Q222" t="s">
        <v>3402</v>
      </c>
      <c r="R222" t="s">
        <v>3403</v>
      </c>
      <c r="S222" t="s">
        <v>3404</v>
      </c>
      <c r="U222" t="s">
        <v>4141</v>
      </c>
      <c r="V222" t="s">
        <v>977</v>
      </c>
      <c r="W222">
        <v>10073</v>
      </c>
      <c r="AD222">
        <v>7</v>
      </c>
      <c r="AE222">
        <v>20</v>
      </c>
      <c r="AK222" t="s">
        <v>975</v>
      </c>
      <c r="AL222">
        <v>33</v>
      </c>
      <c r="AM222" t="s">
        <v>4142</v>
      </c>
      <c r="AN222">
        <v>10470</v>
      </c>
    </row>
    <row r="223" spans="1:40">
      <c r="A223" s="276">
        <v>44013</v>
      </c>
      <c r="B223" s="276" t="s">
        <v>3384</v>
      </c>
      <c r="C223">
        <v>2210</v>
      </c>
      <c r="D223">
        <v>312015</v>
      </c>
      <c r="E223">
        <v>10</v>
      </c>
      <c r="F223">
        <v>141702</v>
      </c>
      <c r="G223" t="s">
        <v>3399</v>
      </c>
      <c r="H223" s="9">
        <v>32.96</v>
      </c>
      <c r="I223" s="9" t="s">
        <v>3400</v>
      </c>
      <c r="J223" t="s">
        <v>996</v>
      </c>
      <c r="L223" t="s">
        <v>985</v>
      </c>
      <c r="M223" t="s">
        <v>984</v>
      </c>
      <c r="N223" t="s">
        <v>945</v>
      </c>
      <c r="O223" t="s">
        <v>777</v>
      </c>
      <c r="P223" t="s">
        <v>986</v>
      </c>
      <c r="Q223" t="s">
        <v>3402</v>
      </c>
      <c r="R223" t="s">
        <v>3403</v>
      </c>
      <c r="S223" t="s">
        <v>3404</v>
      </c>
      <c r="U223" t="s">
        <v>4131</v>
      </c>
      <c r="V223" t="s">
        <v>3420</v>
      </c>
      <c r="W223">
        <v>10045</v>
      </c>
      <c r="AD223">
        <v>7</v>
      </c>
      <c r="AE223">
        <v>20</v>
      </c>
      <c r="AK223" t="s">
        <v>975</v>
      </c>
      <c r="AL223">
        <v>39</v>
      </c>
      <c r="AM223" t="s">
        <v>4132</v>
      </c>
      <c r="AN223">
        <v>10397</v>
      </c>
    </row>
    <row r="224" spans="1:40">
      <c r="A224" s="276">
        <v>44013</v>
      </c>
      <c r="B224" s="276" t="s">
        <v>3384</v>
      </c>
      <c r="C224">
        <v>2210</v>
      </c>
      <c r="D224">
        <v>312010</v>
      </c>
      <c r="E224">
        <v>10</v>
      </c>
      <c r="F224">
        <v>141702</v>
      </c>
      <c r="G224" t="s">
        <v>3399</v>
      </c>
      <c r="H224" s="9">
        <v>197.76</v>
      </c>
      <c r="I224" s="9" t="s">
        <v>3400</v>
      </c>
      <c r="J224" t="s">
        <v>3401</v>
      </c>
      <c r="L224" t="s">
        <v>985</v>
      </c>
      <c r="M224" t="s">
        <v>984</v>
      </c>
      <c r="N224" t="s">
        <v>945</v>
      </c>
      <c r="O224" t="s">
        <v>777</v>
      </c>
      <c r="P224" t="s">
        <v>1006</v>
      </c>
      <c r="Q224" t="s">
        <v>3402</v>
      </c>
      <c r="R224" t="s">
        <v>3403</v>
      </c>
      <c r="S224" t="s">
        <v>3404</v>
      </c>
      <c r="U224" t="s">
        <v>4135</v>
      </c>
      <c r="V224" t="s">
        <v>1004</v>
      </c>
      <c r="W224">
        <v>9989</v>
      </c>
      <c r="AD224">
        <v>7</v>
      </c>
      <c r="AE224">
        <v>20</v>
      </c>
      <c r="AK224" t="s">
        <v>975</v>
      </c>
      <c r="AL224">
        <v>47</v>
      </c>
      <c r="AM224" t="s">
        <v>4136</v>
      </c>
      <c r="AN224">
        <v>10361</v>
      </c>
    </row>
    <row r="225" spans="1:40">
      <c r="A225" s="276">
        <v>44021</v>
      </c>
      <c r="B225" s="276" t="s">
        <v>3384</v>
      </c>
      <c r="C225">
        <v>2210</v>
      </c>
      <c r="D225">
        <v>312015</v>
      </c>
      <c r="E225">
        <v>10</v>
      </c>
      <c r="F225">
        <v>141702</v>
      </c>
      <c r="G225" t="s">
        <v>3399</v>
      </c>
      <c r="H225" s="9">
        <v>98.88</v>
      </c>
      <c r="I225" s="9" t="s">
        <v>3400</v>
      </c>
      <c r="J225" t="s">
        <v>996</v>
      </c>
      <c r="L225" t="s">
        <v>985</v>
      </c>
      <c r="M225" t="s">
        <v>984</v>
      </c>
      <c r="N225" t="s">
        <v>945</v>
      </c>
      <c r="O225" t="s">
        <v>777</v>
      </c>
      <c r="P225" t="s">
        <v>986</v>
      </c>
      <c r="Q225" t="s">
        <v>3402</v>
      </c>
      <c r="R225" t="s">
        <v>3403</v>
      </c>
      <c r="S225" t="s">
        <v>3404</v>
      </c>
      <c r="U225" t="s">
        <v>4135</v>
      </c>
      <c r="V225" t="s">
        <v>3490</v>
      </c>
      <c r="W225">
        <v>9998</v>
      </c>
      <c r="AD225">
        <v>7</v>
      </c>
      <c r="AE225">
        <v>20</v>
      </c>
      <c r="AK225" t="s">
        <v>975</v>
      </c>
      <c r="AL225">
        <v>22</v>
      </c>
      <c r="AM225" t="s">
        <v>4136</v>
      </c>
      <c r="AN225">
        <v>30051</v>
      </c>
    </row>
    <row r="226" spans="1:40">
      <c r="A226" s="276">
        <v>44019</v>
      </c>
      <c r="B226" s="276" t="s">
        <v>3384</v>
      </c>
      <c r="C226">
        <v>2210</v>
      </c>
      <c r="D226">
        <v>312015</v>
      </c>
      <c r="E226">
        <v>10</v>
      </c>
      <c r="F226">
        <v>141702</v>
      </c>
      <c r="G226" t="s">
        <v>3399</v>
      </c>
      <c r="H226" s="9">
        <v>131.84</v>
      </c>
      <c r="I226" s="9" t="s">
        <v>3400</v>
      </c>
      <c r="J226" t="s">
        <v>996</v>
      </c>
      <c r="L226" t="s">
        <v>985</v>
      </c>
      <c r="M226" t="s">
        <v>984</v>
      </c>
      <c r="N226" t="s">
        <v>945</v>
      </c>
      <c r="O226" t="s">
        <v>777</v>
      </c>
      <c r="P226" t="s">
        <v>986</v>
      </c>
      <c r="Q226" t="s">
        <v>3402</v>
      </c>
      <c r="R226" t="s">
        <v>3403</v>
      </c>
      <c r="S226" t="s">
        <v>3404</v>
      </c>
      <c r="U226" t="s">
        <v>4147</v>
      </c>
      <c r="V226" t="s">
        <v>977</v>
      </c>
      <c r="W226">
        <v>10040</v>
      </c>
      <c r="AD226">
        <v>7</v>
      </c>
      <c r="AE226">
        <v>20</v>
      </c>
      <c r="AK226" t="s">
        <v>975</v>
      </c>
      <c r="AL226">
        <v>33</v>
      </c>
      <c r="AM226" t="s">
        <v>4148</v>
      </c>
      <c r="AN226">
        <v>10470</v>
      </c>
    </row>
    <row r="227" spans="1:40">
      <c r="A227" s="276">
        <v>44043</v>
      </c>
      <c r="B227" s="276" t="s">
        <v>3384</v>
      </c>
      <c r="C227">
        <v>2210</v>
      </c>
      <c r="D227">
        <v>312015</v>
      </c>
      <c r="E227">
        <v>10</v>
      </c>
      <c r="F227">
        <v>141703</v>
      </c>
      <c r="G227" t="s">
        <v>3421</v>
      </c>
      <c r="H227" s="9">
        <v>0.86</v>
      </c>
      <c r="I227" s="9" t="s">
        <v>3422</v>
      </c>
      <c r="J227">
        <v>2020109</v>
      </c>
      <c r="L227" t="s">
        <v>985</v>
      </c>
      <c r="M227" t="s">
        <v>984</v>
      </c>
      <c r="N227" t="s">
        <v>945</v>
      </c>
      <c r="O227" t="s">
        <v>777</v>
      </c>
      <c r="P227" t="s">
        <v>986</v>
      </c>
      <c r="Q227" t="s">
        <v>3402</v>
      </c>
      <c r="R227" t="s">
        <v>3423</v>
      </c>
      <c r="S227" t="s">
        <v>3404</v>
      </c>
      <c r="U227" t="s">
        <v>4151</v>
      </c>
      <c r="W227">
        <v>11021</v>
      </c>
      <c r="AD227">
        <v>7</v>
      </c>
      <c r="AE227">
        <v>20</v>
      </c>
      <c r="AK227" t="s">
        <v>975</v>
      </c>
      <c r="AL227">
        <v>155</v>
      </c>
      <c r="AM227" t="s">
        <v>4152</v>
      </c>
    </row>
    <row r="228" spans="1:40">
      <c r="A228" s="276">
        <v>44043</v>
      </c>
      <c r="B228" s="276" t="s">
        <v>3384</v>
      </c>
      <c r="C228">
        <v>2210</v>
      </c>
      <c r="D228">
        <v>312010</v>
      </c>
      <c r="E228">
        <v>10</v>
      </c>
      <c r="F228">
        <v>141703</v>
      </c>
      <c r="G228" t="s">
        <v>3421</v>
      </c>
      <c r="H228" s="9">
        <v>0.57999999999999996</v>
      </c>
      <c r="I228" s="9" t="s">
        <v>3422</v>
      </c>
      <c r="J228">
        <v>2020110</v>
      </c>
      <c r="L228" t="s">
        <v>985</v>
      </c>
      <c r="M228" t="s">
        <v>984</v>
      </c>
      <c r="N228" t="s">
        <v>945</v>
      </c>
      <c r="O228" t="s">
        <v>777</v>
      </c>
      <c r="P228" t="s">
        <v>1006</v>
      </c>
      <c r="Q228" t="s">
        <v>3402</v>
      </c>
      <c r="R228" t="s">
        <v>3423</v>
      </c>
      <c r="S228" t="s">
        <v>3404</v>
      </c>
      <c r="U228" t="s">
        <v>4151</v>
      </c>
      <c r="W228">
        <v>11021</v>
      </c>
      <c r="AD228">
        <v>7</v>
      </c>
      <c r="AE228">
        <v>20</v>
      </c>
      <c r="AK228" t="s">
        <v>975</v>
      </c>
      <c r="AL228">
        <v>199</v>
      </c>
      <c r="AM228" t="s">
        <v>4152</v>
      </c>
    </row>
    <row r="229" spans="1:40">
      <c r="A229" s="276">
        <v>44043</v>
      </c>
      <c r="B229" s="276" t="s">
        <v>3384</v>
      </c>
      <c r="C229">
        <v>2210</v>
      </c>
      <c r="D229">
        <v>312015</v>
      </c>
      <c r="E229">
        <v>10</v>
      </c>
      <c r="F229">
        <v>141798</v>
      </c>
      <c r="G229" t="s">
        <v>3398</v>
      </c>
      <c r="H229" s="9">
        <v>429.17</v>
      </c>
      <c r="I229" s="9" t="s">
        <v>3386</v>
      </c>
      <c r="K229">
        <v>97906</v>
      </c>
      <c r="L229" t="s">
        <v>985</v>
      </c>
      <c r="M229" t="s">
        <v>984</v>
      </c>
      <c r="N229" t="s">
        <v>945</v>
      </c>
      <c r="O229" t="s">
        <v>777</v>
      </c>
      <c r="P229" t="s">
        <v>986</v>
      </c>
      <c r="Q229" t="s">
        <v>1072</v>
      </c>
      <c r="R229" t="s">
        <v>1763</v>
      </c>
      <c r="S229" t="s">
        <v>1167</v>
      </c>
      <c r="U229" t="s">
        <v>4109</v>
      </c>
      <c r="V229" t="s">
        <v>4110</v>
      </c>
      <c r="W229">
        <v>11173</v>
      </c>
      <c r="AD229">
        <v>7</v>
      </c>
      <c r="AE229">
        <v>20</v>
      </c>
      <c r="AK229" t="s">
        <v>975</v>
      </c>
      <c r="AL229">
        <v>318</v>
      </c>
      <c r="AM229" t="s">
        <v>4110</v>
      </c>
    </row>
    <row r="230" spans="1:40">
      <c r="A230" s="276">
        <v>44043</v>
      </c>
      <c r="B230" s="276" t="s">
        <v>3384</v>
      </c>
      <c r="C230">
        <v>2210</v>
      </c>
      <c r="D230">
        <v>312015</v>
      </c>
      <c r="E230">
        <v>10</v>
      </c>
      <c r="F230">
        <v>141798</v>
      </c>
      <c r="G230" t="s">
        <v>3398</v>
      </c>
      <c r="H230" s="9">
        <v>-2490.5500000000002</v>
      </c>
      <c r="I230" s="9" t="s">
        <v>3386</v>
      </c>
      <c r="K230">
        <v>98150</v>
      </c>
      <c r="L230" t="s">
        <v>985</v>
      </c>
      <c r="M230" t="s">
        <v>984</v>
      </c>
      <c r="N230" t="s">
        <v>945</v>
      </c>
      <c r="O230" t="s">
        <v>777</v>
      </c>
      <c r="P230" t="s">
        <v>986</v>
      </c>
      <c r="Q230" t="s">
        <v>1072</v>
      </c>
      <c r="R230" t="s">
        <v>1763</v>
      </c>
      <c r="S230" t="s">
        <v>1167</v>
      </c>
      <c r="U230" t="s">
        <v>4109</v>
      </c>
      <c r="V230" t="s">
        <v>4110</v>
      </c>
      <c r="W230">
        <v>11173</v>
      </c>
      <c r="AD230">
        <v>7</v>
      </c>
      <c r="AE230">
        <v>20</v>
      </c>
      <c r="AK230" t="s">
        <v>975</v>
      </c>
      <c r="AL230">
        <v>319</v>
      </c>
      <c r="AM230" t="s">
        <v>4110</v>
      </c>
    </row>
    <row r="231" spans="1:40">
      <c r="A231" s="276">
        <v>44043</v>
      </c>
      <c r="B231" s="276" t="s">
        <v>3384</v>
      </c>
      <c r="C231">
        <v>2210</v>
      </c>
      <c r="D231">
        <v>312015</v>
      </c>
      <c r="E231">
        <v>10</v>
      </c>
      <c r="F231">
        <v>141798</v>
      </c>
      <c r="G231" t="s">
        <v>3398</v>
      </c>
      <c r="H231" s="9">
        <v>-1443.34</v>
      </c>
      <c r="I231" s="9" t="s">
        <v>3386</v>
      </c>
      <c r="K231">
        <v>98150</v>
      </c>
      <c r="L231" t="s">
        <v>985</v>
      </c>
      <c r="M231" t="s">
        <v>984</v>
      </c>
      <c r="N231" t="s">
        <v>945</v>
      </c>
      <c r="O231" t="s">
        <v>777</v>
      </c>
      <c r="P231" t="s">
        <v>986</v>
      </c>
      <c r="Q231" t="s">
        <v>1072</v>
      </c>
      <c r="R231" t="s">
        <v>1763</v>
      </c>
      <c r="S231" t="s">
        <v>1167</v>
      </c>
      <c r="U231" t="s">
        <v>4109</v>
      </c>
      <c r="V231" t="s">
        <v>4110</v>
      </c>
      <c r="W231">
        <v>11173</v>
      </c>
      <c r="AD231">
        <v>7</v>
      </c>
      <c r="AE231">
        <v>20</v>
      </c>
      <c r="AK231" t="s">
        <v>975</v>
      </c>
      <c r="AL231">
        <v>319</v>
      </c>
      <c r="AM231" t="s">
        <v>4110</v>
      </c>
    </row>
    <row r="232" spans="1:40">
      <c r="A232" s="276">
        <v>44013</v>
      </c>
      <c r="B232" s="276" t="s">
        <v>3384</v>
      </c>
      <c r="C232">
        <v>2210</v>
      </c>
      <c r="D232">
        <v>312015</v>
      </c>
      <c r="E232">
        <v>10</v>
      </c>
      <c r="F232">
        <v>141798</v>
      </c>
      <c r="G232" t="s">
        <v>3398</v>
      </c>
      <c r="H232" s="9">
        <v>2490.5500000000002</v>
      </c>
      <c r="I232" s="9" t="s">
        <v>3386</v>
      </c>
      <c r="J232" t="s">
        <v>996</v>
      </c>
      <c r="L232" t="s">
        <v>985</v>
      </c>
      <c r="M232" t="s">
        <v>984</v>
      </c>
      <c r="N232" t="s">
        <v>945</v>
      </c>
      <c r="O232" t="s">
        <v>777</v>
      </c>
      <c r="P232" t="s">
        <v>986</v>
      </c>
      <c r="Q232" t="s">
        <v>1000</v>
      </c>
      <c r="R232" t="s">
        <v>999</v>
      </c>
      <c r="S232" t="s">
        <v>3598</v>
      </c>
      <c r="U232" t="s">
        <v>4153</v>
      </c>
      <c r="V232" t="s">
        <v>994</v>
      </c>
      <c r="W232">
        <v>9925</v>
      </c>
      <c r="AD232">
        <v>7</v>
      </c>
      <c r="AE232">
        <v>20</v>
      </c>
      <c r="AG232">
        <v>10802</v>
      </c>
      <c r="AH232" t="s">
        <v>4154</v>
      </c>
      <c r="AI232">
        <v>1</v>
      </c>
      <c r="AJ232" t="s">
        <v>308</v>
      </c>
      <c r="AK232" t="s">
        <v>975</v>
      </c>
      <c r="AL232">
        <v>180</v>
      </c>
      <c r="AM232" t="s">
        <v>4155</v>
      </c>
    </row>
    <row r="233" spans="1:40">
      <c r="A233" s="276">
        <v>44039</v>
      </c>
      <c r="B233" s="276" t="s">
        <v>3384</v>
      </c>
      <c r="C233">
        <v>2210</v>
      </c>
      <c r="D233">
        <v>312015</v>
      </c>
      <c r="E233">
        <v>10</v>
      </c>
      <c r="F233">
        <v>141798</v>
      </c>
      <c r="G233" t="s">
        <v>3398</v>
      </c>
      <c r="H233" s="9">
        <v>-429.17</v>
      </c>
      <c r="I233" s="9" t="s">
        <v>3386</v>
      </c>
      <c r="J233" t="s">
        <v>996</v>
      </c>
      <c r="L233" t="s">
        <v>985</v>
      </c>
      <c r="M233" t="s">
        <v>984</v>
      </c>
      <c r="N233" t="s">
        <v>945</v>
      </c>
      <c r="O233" t="s">
        <v>777</v>
      </c>
      <c r="P233" t="s">
        <v>986</v>
      </c>
      <c r="Q233" t="s">
        <v>1000</v>
      </c>
      <c r="R233" t="s">
        <v>999</v>
      </c>
      <c r="S233" t="s">
        <v>3598</v>
      </c>
      <c r="U233" t="s">
        <v>4127</v>
      </c>
      <c r="V233" t="s">
        <v>3609</v>
      </c>
      <c r="W233">
        <v>10319</v>
      </c>
      <c r="AD233">
        <v>7</v>
      </c>
      <c r="AE233">
        <v>20</v>
      </c>
      <c r="AG233">
        <v>11886</v>
      </c>
      <c r="AH233" t="s">
        <v>4156</v>
      </c>
      <c r="AI233">
        <v>1</v>
      </c>
      <c r="AJ233" t="s">
        <v>4157</v>
      </c>
      <c r="AK233" t="s">
        <v>975</v>
      </c>
      <c r="AL233">
        <v>168</v>
      </c>
      <c r="AM233" t="s">
        <v>4128</v>
      </c>
    </row>
    <row r="234" spans="1:40">
      <c r="A234" s="276">
        <v>44020</v>
      </c>
      <c r="B234" s="276" t="s">
        <v>3384</v>
      </c>
      <c r="C234">
        <v>2210</v>
      </c>
      <c r="D234">
        <v>312015</v>
      </c>
      <c r="E234">
        <v>10</v>
      </c>
      <c r="F234">
        <v>141798</v>
      </c>
      <c r="G234" t="s">
        <v>3398</v>
      </c>
      <c r="H234" s="9">
        <v>1443.34</v>
      </c>
      <c r="I234" s="9" t="s">
        <v>3386</v>
      </c>
      <c r="J234" t="s">
        <v>996</v>
      </c>
      <c r="L234" t="s">
        <v>985</v>
      </c>
      <c r="M234" t="s">
        <v>984</v>
      </c>
      <c r="N234" t="s">
        <v>945</v>
      </c>
      <c r="O234" t="s">
        <v>777</v>
      </c>
      <c r="P234" t="s">
        <v>986</v>
      </c>
      <c r="Q234" t="s">
        <v>1000</v>
      </c>
      <c r="R234" t="s">
        <v>999</v>
      </c>
      <c r="S234" t="s">
        <v>3598</v>
      </c>
      <c r="U234" t="s">
        <v>4158</v>
      </c>
      <c r="V234" t="s">
        <v>3949</v>
      </c>
      <c r="W234">
        <v>9237</v>
      </c>
      <c r="AD234">
        <v>7</v>
      </c>
      <c r="AE234">
        <v>20</v>
      </c>
      <c r="AG234">
        <v>10160</v>
      </c>
      <c r="AH234" t="s">
        <v>4159</v>
      </c>
      <c r="AI234">
        <v>1</v>
      </c>
      <c r="AJ234" t="s">
        <v>308</v>
      </c>
      <c r="AK234" t="s">
        <v>975</v>
      </c>
      <c r="AL234">
        <v>137</v>
      </c>
      <c r="AM234" t="s">
        <v>4160</v>
      </c>
    </row>
    <row r="235" spans="1:40">
      <c r="A235" s="276">
        <v>44074</v>
      </c>
      <c r="B235" s="276" t="s">
        <v>3397</v>
      </c>
      <c r="C235">
        <v>2210</v>
      </c>
      <c r="D235">
        <v>312015</v>
      </c>
      <c r="E235">
        <v>10</v>
      </c>
      <c r="F235">
        <v>141230</v>
      </c>
      <c r="G235" t="s">
        <v>448</v>
      </c>
      <c r="H235" s="9">
        <v>32.96</v>
      </c>
      <c r="I235" s="9" t="s">
        <v>3386</v>
      </c>
      <c r="K235">
        <v>92930</v>
      </c>
      <c r="L235" t="s">
        <v>986</v>
      </c>
      <c r="M235" t="s">
        <v>984</v>
      </c>
      <c r="N235" t="s">
        <v>945</v>
      </c>
      <c r="O235" t="s">
        <v>777</v>
      </c>
      <c r="P235" t="s">
        <v>986</v>
      </c>
      <c r="Q235" t="s">
        <v>1072</v>
      </c>
      <c r="R235" t="s">
        <v>1763</v>
      </c>
      <c r="S235" t="s">
        <v>973</v>
      </c>
      <c r="U235" t="s">
        <v>4161</v>
      </c>
      <c r="V235" t="s">
        <v>4162</v>
      </c>
      <c r="W235">
        <v>12674</v>
      </c>
      <c r="AD235">
        <v>8</v>
      </c>
      <c r="AE235">
        <v>20</v>
      </c>
      <c r="AK235" t="s">
        <v>975</v>
      </c>
      <c r="AL235">
        <v>230</v>
      </c>
      <c r="AM235" t="s">
        <v>4162</v>
      </c>
    </row>
    <row r="236" spans="1:40">
      <c r="A236" s="276">
        <v>44074</v>
      </c>
      <c r="B236" s="276" t="s">
        <v>3397</v>
      </c>
      <c r="C236">
        <v>2210</v>
      </c>
      <c r="D236">
        <v>312015</v>
      </c>
      <c r="E236">
        <v>10</v>
      </c>
      <c r="F236">
        <v>141232</v>
      </c>
      <c r="G236" t="s">
        <v>450</v>
      </c>
      <c r="H236" s="9">
        <v>6361.28</v>
      </c>
      <c r="I236" s="9" t="s">
        <v>3386</v>
      </c>
      <c r="K236">
        <v>91928</v>
      </c>
      <c r="L236" t="s">
        <v>986</v>
      </c>
      <c r="M236" t="s">
        <v>984</v>
      </c>
      <c r="N236" t="s">
        <v>945</v>
      </c>
      <c r="O236" t="s">
        <v>777</v>
      </c>
      <c r="P236" t="s">
        <v>986</v>
      </c>
      <c r="Q236" t="s">
        <v>1072</v>
      </c>
      <c r="R236" t="s">
        <v>1763</v>
      </c>
      <c r="S236" t="s">
        <v>973</v>
      </c>
      <c r="U236" t="s">
        <v>4161</v>
      </c>
      <c r="V236" t="s">
        <v>4162</v>
      </c>
      <c r="W236">
        <v>12674</v>
      </c>
      <c r="AD236">
        <v>8</v>
      </c>
      <c r="AE236">
        <v>20</v>
      </c>
      <c r="AK236" t="s">
        <v>975</v>
      </c>
      <c r="AL236">
        <v>192</v>
      </c>
      <c r="AM236" t="s">
        <v>4162</v>
      </c>
    </row>
    <row r="237" spans="1:40">
      <c r="A237" s="276">
        <v>44074</v>
      </c>
      <c r="B237" s="276" t="s">
        <v>3397</v>
      </c>
      <c r="C237">
        <v>2210</v>
      </c>
      <c r="D237">
        <v>312015</v>
      </c>
      <c r="E237">
        <v>10</v>
      </c>
      <c r="F237">
        <v>141233</v>
      </c>
      <c r="G237" t="s">
        <v>451</v>
      </c>
      <c r="H237" s="9">
        <v>1153.5999999999999</v>
      </c>
      <c r="I237" s="9" t="s">
        <v>3386</v>
      </c>
      <c r="K237">
        <v>96128</v>
      </c>
      <c r="L237" t="s">
        <v>986</v>
      </c>
      <c r="M237" t="s">
        <v>984</v>
      </c>
      <c r="N237" t="s">
        <v>945</v>
      </c>
      <c r="O237" t="s">
        <v>777</v>
      </c>
      <c r="P237" t="s">
        <v>986</v>
      </c>
      <c r="Q237" t="s">
        <v>1072</v>
      </c>
      <c r="R237" t="s">
        <v>1763</v>
      </c>
      <c r="S237" t="s">
        <v>973</v>
      </c>
      <c r="U237" t="s">
        <v>4161</v>
      </c>
      <c r="V237" t="s">
        <v>4162</v>
      </c>
      <c r="W237">
        <v>12674</v>
      </c>
      <c r="AD237">
        <v>8</v>
      </c>
      <c r="AE237">
        <v>20</v>
      </c>
      <c r="AK237" t="s">
        <v>975</v>
      </c>
      <c r="AL237">
        <v>611</v>
      </c>
      <c r="AM237" t="s">
        <v>4162</v>
      </c>
    </row>
    <row r="238" spans="1:40">
      <c r="A238" s="276">
        <v>44074</v>
      </c>
      <c r="B238" s="276" t="s">
        <v>3397</v>
      </c>
      <c r="C238">
        <v>2210</v>
      </c>
      <c r="D238">
        <v>312015</v>
      </c>
      <c r="E238">
        <v>10</v>
      </c>
      <c r="F238">
        <v>141234</v>
      </c>
      <c r="G238" t="s">
        <v>452</v>
      </c>
      <c r="H238" s="9">
        <v>395.52</v>
      </c>
      <c r="I238" s="9" t="s">
        <v>3386</v>
      </c>
      <c r="K238">
        <v>97906</v>
      </c>
      <c r="L238" t="s">
        <v>986</v>
      </c>
      <c r="M238" t="s">
        <v>984</v>
      </c>
      <c r="N238" t="s">
        <v>945</v>
      </c>
      <c r="O238" t="s">
        <v>777</v>
      </c>
      <c r="P238" t="s">
        <v>986</v>
      </c>
      <c r="Q238" t="s">
        <v>1072</v>
      </c>
      <c r="R238" t="s">
        <v>1763</v>
      </c>
      <c r="S238" t="s">
        <v>973</v>
      </c>
      <c r="U238" t="s">
        <v>4161</v>
      </c>
      <c r="V238" t="s">
        <v>4162</v>
      </c>
      <c r="W238">
        <v>12674</v>
      </c>
      <c r="AD238">
        <v>8</v>
      </c>
      <c r="AE238">
        <v>20</v>
      </c>
      <c r="AK238" t="s">
        <v>975</v>
      </c>
      <c r="AL238">
        <v>356</v>
      </c>
      <c r="AM238" t="s">
        <v>4162</v>
      </c>
    </row>
    <row r="239" spans="1:40">
      <c r="A239" s="276">
        <v>44074</v>
      </c>
      <c r="B239" s="276" t="s">
        <v>3397</v>
      </c>
      <c r="C239">
        <v>2210</v>
      </c>
      <c r="D239">
        <v>312015</v>
      </c>
      <c r="E239">
        <v>10</v>
      </c>
      <c r="F239">
        <v>141236</v>
      </c>
      <c r="G239" t="s">
        <v>454</v>
      </c>
      <c r="H239" s="9">
        <v>768.5</v>
      </c>
      <c r="I239" s="9" t="s">
        <v>3386</v>
      </c>
      <c r="K239">
        <v>98150</v>
      </c>
      <c r="L239" t="s">
        <v>986</v>
      </c>
      <c r="M239" t="s">
        <v>984</v>
      </c>
      <c r="N239" t="s">
        <v>945</v>
      </c>
      <c r="O239" t="s">
        <v>777</v>
      </c>
      <c r="P239" t="s">
        <v>986</v>
      </c>
      <c r="Q239" t="s">
        <v>1072</v>
      </c>
      <c r="R239" t="s">
        <v>1763</v>
      </c>
      <c r="S239" t="s">
        <v>973</v>
      </c>
      <c r="U239" t="s">
        <v>4161</v>
      </c>
      <c r="V239" t="s">
        <v>4162</v>
      </c>
      <c r="W239">
        <v>12674</v>
      </c>
      <c r="AD239">
        <v>8</v>
      </c>
      <c r="AE239">
        <v>20</v>
      </c>
      <c r="AK239" t="s">
        <v>975</v>
      </c>
      <c r="AL239">
        <v>365</v>
      </c>
      <c r="AM239" t="s">
        <v>4162</v>
      </c>
    </row>
    <row r="240" spans="1:40">
      <c r="A240" s="276">
        <v>44067</v>
      </c>
      <c r="B240" s="276" t="s">
        <v>3397</v>
      </c>
      <c r="C240">
        <v>2210</v>
      </c>
      <c r="D240">
        <v>312000</v>
      </c>
      <c r="E240">
        <v>91</v>
      </c>
      <c r="F240">
        <v>141299</v>
      </c>
      <c r="G240" t="s">
        <v>461</v>
      </c>
      <c r="H240" s="9">
        <v>124.02</v>
      </c>
      <c r="I240" s="9" t="s">
        <v>3386</v>
      </c>
      <c r="L240" t="s">
        <v>1037</v>
      </c>
      <c r="M240" t="s">
        <v>984</v>
      </c>
      <c r="N240" t="s">
        <v>945</v>
      </c>
      <c r="O240" t="s">
        <v>777</v>
      </c>
      <c r="P240" t="s">
        <v>1037</v>
      </c>
      <c r="Q240" t="s">
        <v>1000</v>
      </c>
      <c r="R240" t="s">
        <v>999</v>
      </c>
      <c r="S240" t="s">
        <v>973</v>
      </c>
      <c r="U240" t="s">
        <v>4163</v>
      </c>
      <c r="V240" t="s">
        <v>1010</v>
      </c>
      <c r="W240">
        <v>11693</v>
      </c>
      <c r="AD240">
        <v>8</v>
      </c>
      <c r="AE240">
        <v>20</v>
      </c>
      <c r="AH240" t="s">
        <v>4164</v>
      </c>
      <c r="AI240">
        <v>1</v>
      </c>
      <c r="AJ240" t="s">
        <v>4165</v>
      </c>
      <c r="AK240" t="s">
        <v>975</v>
      </c>
      <c r="AL240">
        <v>152</v>
      </c>
      <c r="AM240" t="s">
        <v>4166</v>
      </c>
    </row>
    <row r="241" spans="1:40">
      <c r="A241" s="276">
        <v>44074</v>
      </c>
      <c r="B241" s="276" t="s">
        <v>3384</v>
      </c>
      <c r="C241">
        <v>2210</v>
      </c>
      <c r="D241">
        <v>312015</v>
      </c>
      <c r="E241">
        <v>10</v>
      </c>
      <c r="F241">
        <v>141702</v>
      </c>
      <c r="G241" t="s">
        <v>3399</v>
      </c>
      <c r="H241" s="9">
        <v>-6361.28</v>
      </c>
      <c r="I241" s="9" t="s">
        <v>3386</v>
      </c>
      <c r="K241">
        <v>91928</v>
      </c>
      <c r="L241" t="s">
        <v>986</v>
      </c>
      <c r="M241" t="s">
        <v>984</v>
      </c>
      <c r="N241" t="s">
        <v>945</v>
      </c>
      <c r="O241" t="s">
        <v>777</v>
      </c>
      <c r="P241" t="s">
        <v>986</v>
      </c>
      <c r="Q241" t="s">
        <v>1072</v>
      </c>
      <c r="R241" t="s">
        <v>1763</v>
      </c>
      <c r="S241" t="s">
        <v>973</v>
      </c>
      <c r="U241" t="s">
        <v>4161</v>
      </c>
      <c r="V241" t="s">
        <v>4162</v>
      </c>
      <c r="W241">
        <v>12674</v>
      </c>
      <c r="AD241">
        <v>8</v>
      </c>
      <c r="AE241">
        <v>20</v>
      </c>
      <c r="AK241" t="s">
        <v>975</v>
      </c>
      <c r="AL241">
        <v>74</v>
      </c>
      <c r="AM241" t="s">
        <v>4162</v>
      </c>
    </row>
    <row r="242" spans="1:40">
      <c r="A242" s="276">
        <v>44074</v>
      </c>
      <c r="B242" s="276" t="s">
        <v>3384</v>
      </c>
      <c r="C242">
        <v>2210</v>
      </c>
      <c r="D242">
        <v>312015</v>
      </c>
      <c r="E242">
        <v>10</v>
      </c>
      <c r="F242">
        <v>141702</v>
      </c>
      <c r="G242" t="s">
        <v>3399</v>
      </c>
      <c r="H242" s="9">
        <v>-32.96</v>
      </c>
      <c r="I242" s="9" t="s">
        <v>3386</v>
      </c>
      <c r="K242">
        <v>92930</v>
      </c>
      <c r="L242" t="s">
        <v>986</v>
      </c>
      <c r="M242" t="s">
        <v>984</v>
      </c>
      <c r="N242" t="s">
        <v>945</v>
      </c>
      <c r="O242" t="s">
        <v>777</v>
      </c>
      <c r="P242" t="s">
        <v>986</v>
      </c>
      <c r="Q242" t="s">
        <v>1072</v>
      </c>
      <c r="R242" t="s">
        <v>1763</v>
      </c>
      <c r="S242" t="s">
        <v>973</v>
      </c>
      <c r="U242" t="s">
        <v>4161</v>
      </c>
      <c r="V242" t="s">
        <v>4162</v>
      </c>
      <c r="W242">
        <v>12674</v>
      </c>
      <c r="AD242">
        <v>8</v>
      </c>
      <c r="AE242">
        <v>20</v>
      </c>
      <c r="AK242" t="s">
        <v>975</v>
      </c>
      <c r="AL242">
        <v>74</v>
      </c>
      <c r="AM242" t="s">
        <v>4162</v>
      </c>
    </row>
    <row r="243" spans="1:40">
      <c r="A243" s="276">
        <v>44074</v>
      </c>
      <c r="B243" s="276" t="s">
        <v>3384</v>
      </c>
      <c r="C243">
        <v>2210</v>
      </c>
      <c r="D243">
        <v>312015</v>
      </c>
      <c r="E243">
        <v>10</v>
      </c>
      <c r="F243">
        <v>141702</v>
      </c>
      <c r="G243" t="s">
        <v>3399</v>
      </c>
      <c r="H243" s="9">
        <v>-1153.5999999999999</v>
      </c>
      <c r="I243" s="9" t="s">
        <v>3386</v>
      </c>
      <c r="K243">
        <v>96128</v>
      </c>
      <c r="L243" t="s">
        <v>986</v>
      </c>
      <c r="M243" t="s">
        <v>984</v>
      </c>
      <c r="N243" t="s">
        <v>945</v>
      </c>
      <c r="O243" t="s">
        <v>777</v>
      </c>
      <c r="P243" t="s">
        <v>986</v>
      </c>
      <c r="Q243" t="s">
        <v>1072</v>
      </c>
      <c r="R243" t="s">
        <v>1763</v>
      </c>
      <c r="S243" t="s">
        <v>973</v>
      </c>
      <c r="U243" t="s">
        <v>4161</v>
      </c>
      <c r="V243" t="s">
        <v>4162</v>
      </c>
      <c r="W243">
        <v>12674</v>
      </c>
      <c r="AD243">
        <v>8</v>
      </c>
      <c r="AE243">
        <v>20</v>
      </c>
      <c r="AK243" t="s">
        <v>975</v>
      </c>
      <c r="AL243">
        <v>74</v>
      </c>
      <c r="AM243" t="s">
        <v>4162</v>
      </c>
    </row>
    <row r="244" spans="1:40">
      <c r="A244" s="276">
        <v>44074</v>
      </c>
      <c r="B244" s="276" t="s">
        <v>3384</v>
      </c>
      <c r="C244">
        <v>2210</v>
      </c>
      <c r="D244">
        <v>312015</v>
      </c>
      <c r="E244">
        <v>10</v>
      </c>
      <c r="F244">
        <v>141702</v>
      </c>
      <c r="G244" t="s">
        <v>3399</v>
      </c>
      <c r="H244" s="9">
        <v>-395.52</v>
      </c>
      <c r="I244" s="9" t="s">
        <v>3386</v>
      </c>
      <c r="K244">
        <v>97906</v>
      </c>
      <c r="L244" t="s">
        <v>986</v>
      </c>
      <c r="M244" t="s">
        <v>984</v>
      </c>
      <c r="N244" t="s">
        <v>945</v>
      </c>
      <c r="O244" t="s">
        <v>777</v>
      </c>
      <c r="P244" t="s">
        <v>986</v>
      </c>
      <c r="Q244" t="s">
        <v>1072</v>
      </c>
      <c r="R244" t="s">
        <v>1763</v>
      </c>
      <c r="S244" t="s">
        <v>973</v>
      </c>
      <c r="U244" t="s">
        <v>4161</v>
      </c>
      <c r="V244" t="s">
        <v>4162</v>
      </c>
      <c r="W244">
        <v>12674</v>
      </c>
      <c r="AD244">
        <v>8</v>
      </c>
      <c r="AE244">
        <v>20</v>
      </c>
      <c r="AK244" t="s">
        <v>975</v>
      </c>
      <c r="AL244">
        <v>74</v>
      </c>
      <c r="AM244" t="s">
        <v>4162</v>
      </c>
    </row>
    <row r="245" spans="1:40">
      <c r="A245" s="276">
        <v>44044</v>
      </c>
      <c r="B245" s="276" t="s">
        <v>3384</v>
      </c>
      <c r="C245">
        <v>2210</v>
      </c>
      <c r="D245">
        <v>312015</v>
      </c>
      <c r="E245">
        <v>10</v>
      </c>
      <c r="F245">
        <v>141702</v>
      </c>
      <c r="G245" t="s">
        <v>3399</v>
      </c>
      <c r="H245" s="9">
        <v>65.92</v>
      </c>
      <c r="I245" s="9" t="s">
        <v>3400</v>
      </c>
      <c r="J245" t="s">
        <v>996</v>
      </c>
      <c r="L245" t="s">
        <v>986</v>
      </c>
      <c r="M245" t="s">
        <v>984</v>
      </c>
      <c r="N245" t="s">
        <v>945</v>
      </c>
      <c r="O245" t="s">
        <v>777</v>
      </c>
      <c r="P245" t="s">
        <v>986</v>
      </c>
      <c r="Q245" t="s">
        <v>3402</v>
      </c>
      <c r="R245" t="s">
        <v>3403</v>
      </c>
      <c r="S245" t="s">
        <v>973</v>
      </c>
      <c r="U245" t="s">
        <v>4167</v>
      </c>
      <c r="V245" t="s">
        <v>3420</v>
      </c>
      <c r="W245">
        <v>11497</v>
      </c>
      <c r="AD245">
        <v>8</v>
      </c>
      <c r="AE245">
        <v>20</v>
      </c>
      <c r="AK245" t="s">
        <v>975</v>
      </c>
      <c r="AL245">
        <v>66</v>
      </c>
      <c r="AM245" t="s">
        <v>4168</v>
      </c>
      <c r="AN245">
        <v>10397</v>
      </c>
    </row>
    <row r="246" spans="1:40">
      <c r="A246" s="276">
        <v>44044</v>
      </c>
      <c r="B246" s="276" t="s">
        <v>3384</v>
      </c>
      <c r="C246">
        <v>2210</v>
      </c>
      <c r="D246">
        <v>312015</v>
      </c>
      <c r="E246">
        <v>10</v>
      </c>
      <c r="F246">
        <v>141702</v>
      </c>
      <c r="G246" t="s">
        <v>3399</v>
      </c>
      <c r="H246" s="9">
        <v>131.84</v>
      </c>
      <c r="I246" s="9" t="s">
        <v>3400</v>
      </c>
      <c r="J246" t="s">
        <v>996</v>
      </c>
      <c r="L246" t="s">
        <v>986</v>
      </c>
      <c r="M246" t="s">
        <v>984</v>
      </c>
      <c r="N246" t="s">
        <v>945</v>
      </c>
      <c r="O246" t="s">
        <v>777</v>
      </c>
      <c r="P246" t="s">
        <v>986</v>
      </c>
      <c r="Q246" t="s">
        <v>3402</v>
      </c>
      <c r="R246" t="s">
        <v>3403</v>
      </c>
      <c r="S246" t="s">
        <v>973</v>
      </c>
      <c r="U246" t="s">
        <v>4167</v>
      </c>
      <c r="V246" t="s">
        <v>3490</v>
      </c>
      <c r="W246">
        <v>11497</v>
      </c>
      <c r="AD246">
        <v>8</v>
      </c>
      <c r="AE246">
        <v>20</v>
      </c>
      <c r="AK246" t="s">
        <v>975</v>
      </c>
      <c r="AL246">
        <v>66</v>
      </c>
      <c r="AM246" t="s">
        <v>4168</v>
      </c>
      <c r="AN246">
        <v>30051</v>
      </c>
    </row>
    <row r="247" spans="1:40">
      <c r="A247" s="276">
        <v>44044</v>
      </c>
      <c r="B247" s="276" t="s">
        <v>3384</v>
      </c>
      <c r="C247">
        <v>2210</v>
      </c>
      <c r="D247">
        <v>312015</v>
      </c>
      <c r="E247">
        <v>10</v>
      </c>
      <c r="F247">
        <v>141702</v>
      </c>
      <c r="G247" t="s">
        <v>3399</v>
      </c>
      <c r="H247" s="9">
        <v>131.84</v>
      </c>
      <c r="I247" s="9" t="s">
        <v>3400</v>
      </c>
      <c r="J247" t="s">
        <v>996</v>
      </c>
      <c r="L247" t="s">
        <v>986</v>
      </c>
      <c r="M247" t="s">
        <v>984</v>
      </c>
      <c r="N247" t="s">
        <v>945</v>
      </c>
      <c r="O247" t="s">
        <v>777</v>
      </c>
      <c r="P247" t="s">
        <v>986</v>
      </c>
      <c r="Q247" t="s">
        <v>3402</v>
      </c>
      <c r="R247" t="s">
        <v>3403</v>
      </c>
      <c r="S247" t="s">
        <v>973</v>
      </c>
      <c r="U247" t="s">
        <v>4167</v>
      </c>
      <c r="V247" t="s">
        <v>3420</v>
      </c>
      <c r="W247">
        <v>11497</v>
      </c>
      <c r="AD247">
        <v>8</v>
      </c>
      <c r="AE247">
        <v>20</v>
      </c>
      <c r="AK247" t="s">
        <v>975</v>
      </c>
      <c r="AL247">
        <v>66</v>
      </c>
      <c r="AM247" t="s">
        <v>4168</v>
      </c>
      <c r="AN247">
        <v>10397</v>
      </c>
    </row>
    <row r="248" spans="1:40">
      <c r="A248" s="276">
        <v>44044</v>
      </c>
      <c r="B248" s="276" t="s">
        <v>3384</v>
      </c>
      <c r="C248">
        <v>2210</v>
      </c>
      <c r="D248">
        <v>312015</v>
      </c>
      <c r="E248">
        <v>10</v>
      </c>
      <c r="F248">
        <v>141702</v>
      </c>
      <c r="G248" t="s">
        <v>3399</v>
      </c>
      <c r="H248" s="9">
        <v>65.92</v>
      </c>
      <c r="I248" s="9" t="s">
        <v>3400</v>
      </c>
      <c r="J248" t="s">
        <v>996</v>
      </c>
      <c r="L248" t="s">
        <v>986</v>
      </c>
      <c r="M248" t="s">
        <v>984</v>
      </c>
      <c r="N248" t="s">
        <v>945</v>
      </c>
      <c r="O248" t="s">
        <v>777</v>
      </c>
      <c r="P248" t="s">
        <v>986</v>
      </c>
      <c r="Q248" t="s">
        <v>3402</v>
      </c>
      <c r="R248" t="s">
        <v>3403</v>
      </c>
      <c r="S248" t="s">
        <v>973</v>
      </c>
      <c r="U248" t="s">
        <v>4167</v>
      </c>
      <c r="V248" t="s">
        <v>3490</v>
      </c>
      <c r="W248">
        <v>11497</v>
      </c>
      <c r="AD248">
        <v>8</v>
      </c>
      <c r="AE248">
        <v>20</v>
      </c>
      <c r="AK248" t="s">
        <v>975</v>
      </c>
      <c r="AL248">
        <v>66</v>
      </c>
      <c r="AM248" t="s">
        <v>4168</v>
      </c>
      <c r="AN248">
        <v>30051</v>
      </c>
    </row>
    <row r="249" spans="1:40">
      <c r="A249" s="276">
        <v>44044</v>
      </c>
      <c r="B249" s="276" t="s">
        <v>3384</v>
      </c>
      <c r="C249">
        <v>2210</v>
      </c>
      <c r="D249">
        <v>312015</v>
      </c>
      <c r="E249">
        <v>10</v>
      </c>
      <c r="F249">
        <v>141702</v>
      </c>
      <c r="G249" t="s">
        <v>3399</v>
      </c>
      <c r="H249" s="9">
        <v>65.92</v>
      </c>
      <c r="I249" s="9" t="s">
        <v>3400</v>
      </c>
      <c r="J249" t="s">
        <v>996</v>
      </c>
      <c r="L249" t="s">
        <v>986</v>
      </c>
      <c r="M249" t="s">
        <v>984</v>
      </c>
      <c r="N249" t="s">
        <v>945</v>
      </c>
      <c r="O249" t="s">
        <v>777</v>
      </c>
      <c r="P249" t="s">
        <v>986</v>
      </c>
      <c r="Q249" t="s">
        <v>3402</v>
      </c>
      <c r="R249" t="s">
        <v>3403</v>
      </c>
      <c r="S249" t="s">
        <v>973</v>
      </c>
      <c r="U249" t="s">
        <v>4169</v>
      </c>
      <c r="V249" t="s">
        <v>4170</v>
      </c>
      <c r="W249">
        <v>11498</v>
      </c>
      <c r="AD249">
        <v>8</v>
      </c>
      <c r="AE249">
        <v>20</v>
      </c>
      <c r="AK249" t="s">
        <v>975</v>
      </c>
      <c r="AL249">
        <v>54</v>
      </c>
      <c r="AM249" t="s">
        <v>4171</v>
      </c>
      <c r="AN249">
        <v>10364</v>
      </c>
    </row>
    <row r="250" spans="1:40">
      <c r="A250" s="276">
        <v>44044</v>
      </c>
      <c r="B250" s="276" t="s">
        <v>3384</v>
      </c>
      <c r="C250">
        <v>2210</v>
      </c>
      <c r="D250">
        <v>312015</v>
      </c>
      <c r="E250">
        <v>10</v>
      </c>
      <c r="F250">
        <v>141702</v>
      </c>
      <c r="G250" t="s">
        <v>3399</v>
      </c>
      <c r="H250" s="9">
        <v>65.92</v>
      </c>
      <c r="I250" s="9" t="s">
        <v>3400</v>
      </c>
      <c r="J250" t="s">
        <v>996</v>
      </c>
      <c r="L250" t="s">
        <v>986</v>
      </c>
      <c r="M250" t="s">
        <v>984</v>
      </c>
      <c r="N250" t="s">
        <v>945</v>
      </c>
      <c r="O250" t="s">
        <v>777</v>
      </c>
      <c r="P250" t="s">
        <v>986</v>
      </c>
      <c r="Q250" t="s">
        <v>3402</v>
      </c>
      <c r="R250" t="s">
        <v>3403</v>
      </c>
      <c r="S250" t="s">
        <v>973</v>
      </c>
      <c r="U250" t="s">
        <v>4172</v>
      </c>
      <c r="V250" t="s">
        <v>977</v>
      </c>
      <c r="W250">
        <v>11500</v>
      </c>
      <c r="AD250">
        <v>8</v>
      </c>
      <c r="AE250">
        <v>20</v>
      </c>
      <c r="AK250" t="s">
        <v>975</v>
      </c>
      <c r="AL250">
        <v>77</v>
      </c>
      <c r="AM250" t="s">
        <v>4173</v>
      </c>
      <c r="AN250">
        <v>10470</v>
      </c>
    </row>
    <row r="251" spans="1:40">
      <c r="A251" s="276">
        <v>44044</v>
      </c>
      <c r="B251" s="276" t="s">
        <v>3384</v>
      </c>
      <c r="C251">
        <v>2210</v>
      </c>
      <c r="D251">
        <v>312015</v>
      </c>
      <c r="E251">
        <v>10</v>
      </c>
      <c r="F251">
        <v>141702</v>
      </c>
      <c r="G251" t="s">
        <v>3399</v>
      </c>
      <c r="H251" s="9">
        <v>65.92</v>
      </c>
      <c r="I251" s="9" t="s">
        <v>3400</v>
      </c>
      <c r="J251" t="s">
        <v>996</v>
      </c>
      <c r="L251" t="s">
        <v>986</v>
      </c>
      <c r="M251" t="s">
        <v>984</v>
      </c>
      <c r="N251" t="s">
        <v>945</v>
      </c>
      <c r="O251" t="s">
        <v>777</v>
      </c>
      <c r="P251" t="s">
        <v>986</v>
      </c>
      <c r="Q251" t="s">
        <v>3402</v>
      </c>
      <c r="R251" t="s">
        <v>3403</v>
      </c>
      <c r="S251" t="s">
        <v>973</v>
      </c>
      <c r="U251" t="s">
        <v>4172</v>
      </c>
      <c r="V251" t="s">
        <v>977</v>
      </c>
      <c r="W251">
        <v>11500</v>
      </c>
      <c r="AD251">
        <v>8</v>
      </c>
      <c r="AE251">
        <v>20</v>
      </c>
      <c r="AK251" t="s">
        <v>975</v>
      </c>
      <c r="AL251">
        <v>77</v>
      </c>
      <c r="AM251" t="s">
        <v>4173</v>
      </c>
      <c r="AN251">
        <v>10470</v>
      </c>
    </row>
    <row r="252" spans="1:40">
      <c r="A252" s="276">
        <v>44044</v>
      </c>
      <c r="B252" s="276" t="s">
        <v>3384</v>
      </c>
      <c r="C252">
        <v>2210</v>
      </c>
      <c r="D252">
        <v>312015</v>
      </c>
      <c r="E252">
        <v>10</v>
      </c>
      <c r="F252">
        <v>141702</v>
      </c>
      <c r="G252" t="s">
        <v>3399</v>
      </c>
      <c r="H252" s="9">
        <v>65.92</v>
      </c>
      <c r="I252" s="9" t="s">
        <v>3400</v>
      </c>
      <c r="J252" t="s">
        <v>996</v>
      </c>
      <c r="L252" t="s">
        <v>986</v>
      </c>
      <c r="M252" t="s">
        <v>984</v>
      </c>
      <c r="N252" t="s">
        <v>945</v>
      </c>
      <c r="O252" t="s">
        <v>777</v>
      </c>
      <c r="P252" t="s">
        <v>986</v>
      </c>
      <c r="Q252" t="s">
        <v>3402</v>
      </c>
      <c r="R252" t="s">
        <v>3403</v>
      </c>
      <c r="S252" t="s">
        <v>973</v>
      </c>
      <c r="U252" t="s">
        <v>4172</v>
      </c>
      <c r="V252" t="s">
        <v>977</v>
      </c>
      <c r="W252">
        <v>11500</v>
      </c>
      <c r="AD252">
        <v>8</v>
      </c>
      <c r="AE252">
        <v>20</v>
      </c>
      <c r="AK252" t="s">
        <v>975</v>
      </c>
      <c r="AL252">
        <v>77</v>
      </c>
      <c r="AM252" t="s">
        <v>4173</v>
      </c>
      <c r="AN252">
        <v>10470</v>
      </c>
    </row>
    <row r="253" spans="1:40">
      <c r="A253" s="276">
        <v>44044</v>
      </c>
      <c r="B253" s="276" t="s">
        <v>3384</v>
      </c>
      <c r="C253">
        <v>2210</v>
      </c>
      <c r="D253">
        <v>312015</v>
      </c>
      <c r="E253">
        <v>10</v>
      </c>
      <c r="F253">
        <v>141702</v>
      </c>
      <c r="G253" t="s">
        <v>3399</v>
      </c>
      <c r="H253" s="9">
        <v>131.84</v>
      </c>
      <c r="I253" s="9" t="s">
        <v>3400</v>
      </c>
      <c r="J253" t="s">
        <v>996</v>
      </c>
      <c r="L253" t="s">
        <v>986</v>
      </c>
      <c r="M253" t="s">
        <v>984</v>
      </c>
      <c r="N253" t="s">
        <v>945</v>
      </c>
      <c r="O253" t="s">
        <v>777</v>
      </c>
      <c r="P253" t="s">
        <v>986</v>
      </c>
      <c r="Q253" t="s">
        <v>3402</v>
      </c>
      <c r="R253" t="s">
        <v>3403</v>
      </c>
      <c r="S253" t="s">
        <v>973</v>
      </c>
      <c r="U253" t="s">
        <v>4174</v>
      </c>
      <c r="V253" t="s">
        <v>4098</v>
      </c>
      <c r="W253">
        <v>11501</v>
      </c>
      <c r="AD253">
        <v>8</v>
      </c>
      <c r="AE253">
        <v>20</v>
      </c>
      <c r="AK253" t="s">
        <v>975</v>
      </c>
      <c r="AL253">
        <v>77</v>
      </c>
      <c r="AM253" t="s">
        <v>4175</v>
      </c>
      <c r="AN253">
        <v>10065</v>
      </c>
    </row>
    <row r="254" spans="1:40">
      <c r="A254" s="276">
        <v>44044</v>
      </c>
      <c r="B254" s="276" t="s">
        <v>3384</v>
      </c>
      <c r="C254">
        <v>2210</v>
      </c>
      <c r="D254">
        <v>312015</v>
      </c>
      <c r="E254">
        <v>10</v>
      </c>
      <c r="F254">
        <v>141702</v>
      </c>
      <c r="G254" t="s">
        <v>3399</v>
      </c>
      <c r="H254" s="9">
        <v>65.92</v>
      </c>
      <c r="I254" s="9" t="s">
        <v>3400</v>
      </c>
      <c r="J254" t="s">
        <v>996</v>
      </c>
      <c r="L254" t="s">
        <v>986</v>
      </c>
      <c r="M254" t="s">
        <v>984</v>
      </c>
      <c r="N254" t="s">
        <v>945</v>
      </c>
      <c r="O254" t="s">
        <v>777</v>
      </c>
      <c r="P254" t="s">
        <v>986</v>
      </c>
      <c r="Q254" t="s">
        <v>3402</v>
      </c>
      <c r="R254" t="s">
        <v>3403</v>
      </c>
      <c r="S254" t="s">
        <v>973</v>
      </c>
      <c r="U254" t="s">
        <v>4176</v>
      </c>
      <c r="V254" t="s">
        <v>3414</v>
      </c>
      <c r="W254">
        <v>11502</v>
      </c>
      <c r="AD254">
        <v>8</v>
      </c>
      <c r="AE254">
        <v>20</v>
      </c>
      <c r="AK254" t="s">
        <v>975</v>
      </c>
      <c r="AL254">
        <v>53</v>
      </c>
      <c r="AM254" t="s">
        <v>4177</v>
      </c>
      <c r="AN254">
        <v>10325</v>
      </c>
    </row>
    <row r="255" spans="1:40">
      <c r="A255" s="276">
        <v>44044</v>
      </c>
      <c r="B255" s="276" t="s">
        <v>3384</v>
      </c>
      <c r="C255">
        <v>2210</v>
      </c>
      <c r="D255">
        <v>312015</v>
      </c>
      <c r="E255">
        <v>10</v>
      </c>
      <c r="F255">
        <v>141702</v>
      </c>
      <c r="G255" t="s">
        <v>3399</v>
      </c>
      <c r="H255" s="9">
        <v>164.8</v>
      </c>
      <c r="I255" s="9" t="s">
        <v>3400</v>
      </c>
      <c r="J255" t="s">
        <v>996</v>
      </c>
      <c r="L255" t="s">
        <v>986</v>
      </c>
      <c r="M255" t="s">
        <v>984</v>
      </c>
      <c r="N255" t="s">
        <v>945</v>
      </c>
      <c r="O255" t="s">
        <v>777</v>
      </c>
      <c r="P255" t="s">
        <v>986</v>
      </c>
      <c r="Q255" t="s">
        <v>3402</v>
      </c>
      <c r="R255" t="s">
        <v>3403</v>
      </c>
      <c r="S255" t="s">
        <v>973</v>
      </c>
      <c r="U255" t="s">
        <v>4176</v>
      </c>
      <c r="V255" t="s">
        <v>4170</v>
      </c>
      <c r="W255">
        <v>11502</v>
      </c>
      <c r="AD255">
        <v>8</v>
      </c>
      <c r="AE255">
        <v>20</v>
      </c>
      <c r="AK255" t="s">
        <v>975</v>
      </c>
      <c r="AL255">
        <v>53</v>
      </c>
      <c r="AM255" t="s">
        <v>4177</v>
      </c>
      <c r="AN255">
        <v>10364</v>
      </c>
    </row>
    <row r="256" spans="1:40">
      <c r="A256" s="276">
        <v>44044</v>
      </c>
      <c r="B256" s="276" t="s">
        <v>3384</v>
      </c>
      <c r="C256">
        <v>2210</v>
      </c>
      <c r="D256">
        <v>312015</v>
      </c>
      <c r="E256">
        <v>10</v>
      </c>
      <c r="F256">
        <v>141702</v>
      </c>
      <c r="G256" t="s">
        <v>3399</v>
      </c>
      <c r="H256" s="9">
        <v>164.8</v>
      </c>
      <c r="I256" s="9" t="s">
        <v>3400</v>
      </c>
      <c r="J256" t="s">
        <v>996</v>
      </c>
      <c r="L256" t="s">
        <v>986</v>
      </c>
      <c r="M256" t="s">
        <v>984</v>
      </c>
      <c r="N256" t="s">
        <v>945</v>
      </c>
      <c r="O256" t="s">
        <v>777</v>
      </c>
      <c r="P256" t="s">
        <v>986</v>
      </c>
      <c r="Q256" t="s">
        <v>3402</v>
      </c>
      <c r="R256" t="s">
        <v>3403</v>
      </c>
      <c r="S256" t="s">
        <v>973</v>
      </c>
      <c r="U256" t="s">
        <v>4176</v>
      </c>
      <c r="V256" t="s">
        <v>4170</v>
      </c>
      <c r="W256">
        <v>11502</v>
      </c>
      <c r="AD256">
        <v>8</v>
      </c>
      <c r="AE256">
        <v>20</v>
      </c>
      <c r="AK256" t="s">
        <v>975</v>
      </c>
      <c r="AL256">
        <v>53</v>
      </c>
      <c r="AM256" t="s">
        <v>4177</v>
      </c>
      <c r="AN256">
        <v>10364</v>
      </c>
    </row>
    <row r="257" spans="1:40">
      <c r="A257" s="276">
        <v>44046</v>
      </c>
      <c r="B257" s="276" t="s">
        <v>3384</v>
      </c>
      <c r="C257">
        <v>2210</v>
      </c>
      <c r="D257">
        <v>312015</v>
      </c>
      <c r="E257">
        <v>10</v>
      </c>
      <c r="F257">
        <v>141702</v>
      </c>
      <c r="G257" t="s">
        <v>3399</v>
      </c>
      <c r="H257" s="9">
        <v>65.92</v>
      </c>
      <c r="I257" s="9" t="s">
        <v>3400</v>
      </c>
      <c r="J257" t="s">
        <v>996</v>
      </c>
      <c r="L257" t="s">
        <v>986</v>
      </c>
      <c r="M257" t="s">
        <v>984</v>
      </c>
      <c r="N257" t="s">
        <v>945</v>
      </c>
      <c r="O257" t="s">
        <v>777</v>
      </c>
      <c r="P257" t="s">
        <v>986</v>
      </c>
      <c r="Q257" t="s">
        <v>3402</v>
      </c>
      <c r="R257" t="s">
        <v>3403</v>
      </c>
      <c r="S257" t="s">
        <v>973</v>
      </c>
      <c r="U257" t="s">
        <v>4172</v>
      </c>
      <c r="V257" t="s">
        <v>977</v>
      </c>
      <c r="W257">
        <v>11516</v>
      </c>
      <c r="AD257">
        <v>8</v>
      </c>
      <c r="AE257">
        <v>20</v>
      </c>
      <c r="AK257" t="s">
        <v>975</v>
      </c>
      <c r="AL257">
        <v>42</v>
      </c>
      <c r="AM257" t="s">
        <v>4173</v>
      </c>
      <c r="AN257">
        <v>10470</v>
      </c>
    </row>
    <row r="258" spans="1:40">
      <c r="A258" s="276">
        <v>44046</v>
      </c>
      <c r="B258" s="276" t="s">
        <v>3384</v>
      </c>
      <c r="C258">
        <v>2210</v>
      </c>
      <c r="D258">
        <v>312015</v>
      </c>
      <c r="E258">
        <v>10</v>
      </c>
      <c r="F258">
        <v>141702</v>
      </c>
      <c r="G258" t="s">
        <v>3399</v>
      </c>
      <c r="H258" s="9">
        <v>148.32</v>
      </c>
      <c r="I258" s="9" t="s">
        <v>3400</v>
      </c>
      <c r="J258" t="s">
        <v>996</v>
      </c>
      <c r="L258" t="s">
        <v>986</v>
      </c>
      <c r="M258" t="s">
        <v>984</v>
      </c>
      <c r="N258" t="s">
        <v>945</v>
      </c>
      <c r="O258" t="s">
        <v>777</v>
      </c>
      <c r="P258" t="s">
        <v>986</v>
      </c>
      <c r="Q258" t="s">
        <v>3402</v>
      </c>
      <c r="R258" t="s">
        <v>3403</v>
      </c>
      <c r="S258" t="s">
        <v>973</v>
      </c>
      <c r="U258" t="s">
        <v>4167</v>
      </c>
      <c r="V258" t="s">
        <v>3490</v>
      </c>
      <c r="W258">
        <v>11518</v>
      </c>
      <c r="AD258">
        <v>8</v>
      </c>
      <c r="AE258">
        <v>20</v>
      </c>
      <c r="AK258" t="s">
        <v>975</v>
      </c>
      <c r="AL258">
        <v>25</v>
      </c>
      <c r="AM258" t="s">
        <v>4168</v>
      </c>
      <c r="AN258">
        <v>30051</v>
      </c>
    </row>
    <row r="259" spans="1:40">
      <c r="A259" s="276">
        <v>44046</v>
      </c>
      <c r="B259" s="276" t="s">
        <v>3384</v>
      </c>
      <c r="C259">
        <v>2210</v>
      </c>
      <c r="D259">
        <v>312015</v>
      </c>
      <c r="E259">
        <v>10</v>
      </c>
      <c r="F259">
        <v>141702</v>
      </c>
      <c r="G259" t="s">
        <v>3399</v>
      </c>
      <c r="H259" s="9">
        <v>131.84</v>
      </c>
      <c r="I259" s="9" t="s">
        <v>3400</v>
      </c>
      <c r="J259" t="s">
        <v>996</v>
      </c>
      <c r="L259" t="s">
        <v>986</v>
      </c>
      <c r="M259" t="s">
        <v>984</v>
      </c>
      <c r="N259" t="s">
        <v>945</v>
      </c>
      <c r="O259" t="s">
        <v>777</v>
      </c>
      <c r="P259" t="s">
        <v>986</v>
      </c>
      <c r="Q259" t="s">
        <v>3402</v>
      </c>
      <c r="R259" t="s">
        <v>3403</v>
      </c>
      <c r="S259" t="s">
        <v>973</v>
      </c>
      <c r="U259" t="s">
        <v>4167</v>
      </c>
      <c r="V259" t="s">
        <v>3420</v>
      </c>
      <c r="W259">
        <v>11518</v>
      </c>
      <c r="AD259">
        <v>8</v>
      </c>
      <c r="AE259">
        <v>20</v>
      </c>
      <c r="AK259" t="s">
        <v>975</v>
      </c>
      <c r="AL259">
        <v>25</v>
      </c>
      <c r="AM259" t="s">
        <v>4168</v>
      </c>
      <c r="AN259">
        <v>10397</v>
      </c>
    </row>
    <row r="260" spans="1:40">
      <c r="A260" s="276">
        <v>44047</v>
      </c>
      <c r="B260" s="276" t="s">
        <v>3384</v>
      </c>
      <c r="C260">
        <v>2210</v>
      </c>
      <c r="D260">
        <v>312015</v>
      </c>
      <c r="E260">
        <v>10</v>
      </c>
      <c r="F260">
        <v>141702</v>
      </c>
      <c r="G260" t="s">
        <v>3399</v>
      </c>
      <c r="H260" s="9">
        <v>65.92</v>
      </c>
      <c r="I260" s="9" t="s">
        <v>3400</v>
      </c>
      <c r="J260" t="s">
        <v>996</v>
      </c>
      <c r="L260" t="s">
        <v>986</v>
      </c>
      <c r="M260" t="s">
        <v>984</v>
      </c>
      <c r="N260" t="s">
        <v>945</v>
      </c>
      <c r="O260" t="s">
        <v>777</v>
      </c>
      <c r="P260" t="s">
        <v>986</v>
      </c>
      <c r="Q260" t="s">
        <v>3402</v>
      </c>
      <c r="R260" t="s">
        <v>3403</v>
      </c>
      <c r="S260" t="s">
        <v>973</v>
      </c>
      <c r="U260" t="s">
        <v>4172</v>
      </c>
      <c r="V260" t="s">
        <v>977</v>
      </c>
      <c r="W260">
        <v>11529</v>
      </c>
      <c r="AD260">
        <v>8</v>
      </c>
      <c r="AE260">
        <v>20</v>
      </c>
      <c r="AK260" t="s">
        <v>975</v>
      </c>
      <c r="AL260">
        <v>38</v>
      </c>
      <c r="AM260" t="s">
        <v>4173</v>
      </c>
      <c r="AN260">
        <v>10470</v>
      </c>
    </row>
    <row r="261" spans="1:40">
      <c r="A261" s="276">
        <v>44048</v>
      </c>
      <c r="B261" s="276" t="s">
        <v>3384</v>
      </c>
      <c r="C261">
        <v>2210</v>
      </c>
      <c r="D261">
        <v>312015</v>
      </c>
      <c r="E261">
        <v>10</v>
      </c>
      <c r="F261">
        <v>141702</v>
      </c>
      <c r="G261" t="s">
        <v>3399</v>
      </c>
      <c r="H261" s="9">
        <v>65.92</v>
      </c>
      <c r="I261" s="9" t="s">
        <v>3400</v>
      </c>
      <c r="J261" t="s">
        <v>996</v>
      </c>
      <c r="L261" t="s">
        <v>986</v>
      </c>
      <c r="M261" t="s">
        <v>984</v>
      </c>
      <c r="N261" t="s">
        <v>945</v>
      </c>
      <c r="O261" t="s">
        <v>777</v>
      </c>
      <c r="P261" t="s">
        <v>986</v>
      </c>
      <c r="Q261" t="s">
        <v>3402</v>
      </c>
      <c r="R261" t="s">
        <v>3403</v>
      </c>
      <c r="S261" t="s">
        <v>973</v>
      </c>
      <c r="U261" t="s">
        <v>4167</v>
      </c>
      <c r="V261" t="s">
        <v>3490</v>
      </c>
      <c r="W261">
        <v>11534</v>
      </c>
      <c r="AD261">
        <v>8</v>
      </c>
      <c r="AE261">
        <v>20</v>
      </c>
      <c r="AK261" t="s">
        <v>975</v>
      </c>
      <c r="AL261">
        <v>34</v>
      </c>
      <c r="AM261" t="s">
        <v>4168</v>
      </c>
      <c r="AN261">
        <v>30051</v>
      </c>
    </row>
    <row r="262" spans="1:40">
      <c r="A262" s="276">
        <v>44048</v>
      </c>
      <c r="B262" s="276" t="s">
        <v>3384</v>
      </c>
      <c r="C262">
        <v>2210</v>
      </c>
      <c r="D262">
        <v>312015</v>
      </c>
      <c r="E262">
        <v>10</v>
      </c>
      <c r="F262">
        <v>141702</v>
      </c>
      <c r="G262" t="s">
        <v>3399</v>
      </c>
      <c r="H262" s="9">
        <v>65.92</v>
      </c>
      <c r="I262" s="9" t="s">
        <v>3400</v>
      </c>
      <c r="J262" t="s">
        <v>996</v>
      </c>
      <c r="L262" t="s">
        <v>986</v>
      </c>
      <c r="M262" t="s">
        <v>984</v>
      </c>
      <c r="N262" t="s">
        <v>945</v>
      </c>
      <c r="O262" t="s">
        <v>777</v>
      </c>
      <c r="P262" t="s">
        <v>986</v>
      </c>
      <c r="Q262" t="s">
        <v>3402</v>
      </c>
      <c r="R262" t="s">
        <v>3403</v>
      </c>
      <c r="S262" t="s">
        <v>973</v>
      </c>
      <c r="U262" t="s">
        <v>4172</v>
      </c>
      <c r="V262" t="s">
        <v>977</v>
      </c>
      <c r="W262">
        <v>11536</v>
      </c>
      <c r="AD262">
        <v>8</v>
      </c>
      <c r="AE262">
        <v>20</v>
      </c>
      <c r="AK262" t="s">
        <v>975</v>
      </c>
      <c r="AL262">
        <v>45</v>
      </c>
      <c r="AM262" t="s">
        <v>4173</v>
      </c>
      <c r="AN262">
        <v>10470</v>
      </c>
    </row>
    <row r="263" spans="1:40">
      <c r="A263" s="276">
        <v>44049</v>
      </c>
      <c r="B263" s="276" t="s">
        <v>3384</v>
      </c>
      <c r="C263">
        <v>2210</v>
      </c>
      <c r="D263">
        <v>312015</v>
      </c>
      <c r="E263">
        <v>10</v>
      </c>
      <c r="F263">
        <v>141702</v>
      </c>
      <c r="G263" t="s">
        <v>3399</v>
      </c>
      <c r="H263" s="9">
        <v>148.32</v>
      </c>
      <c r="I263" s="9" t="s">
        <v>3400</v>
      </c>
      <c r="J263" t="s">
        <v>996</v>
      </c>
      <c r="L263" t="s">
        <v>986</v>
      </c>
      <c r="M263" t="s">
        <v>984</v>
      </c>
      <c r="N263" t="s">
        <v>945</v>
      </c>
      <c r="O263" t="s">
        <v>777</v>
      </c>
      <c r="P263" t="s">
        <v>986</v>
      </c>
      <c r="Q263" t="s">
        <v>3402</v>
      </c>
      <c r="R263" t="s">
        <v>3403</v>
      </c>
      <c r="S263" t="s">
        <v>973</v>
      </c>
      <c r="U263" t="s">
        <v>4167</v>
      </c>
      <c r="V263" t="s">
        <v>3420</v>
      </c>
      <c r="W263">
        <v>11550</v>
      </c>
      <c r="AD263">
        <v>8</v>
      </c>
      <c r="AE263">
        <v>20</v>
      </c>
      <c r="AK263" t="s">
        <v>975</v>
      </c>
      <c r="AL263">
        <v>28</v>
      </c>
      <c r="AM263" t="s">
        <v>4168</v>
      </c>
      <c r="AN263">
        <v>10397</v>
      </c>
    </row>
    <row r="264" spans="1:40">
      <c r="A264" s="276">
        <v>44049</v>
      </c>
      <c r="B264" s="276" t="s">
        <v>3384</v>
      </c>
      <c r="C264">
        <v>2210</v>
      </c>
      <c r="D264">
        <v>312015</v>
      </c>
      <c r="E264">
        <v>10</v>
      </c>
      <c r="F264">
        <v>141702</v>
      </c>
      <c r="G264" t="s">
        <v>3399</v>
      </c>
      <c r="H264" s="9">
        <v>164.8</v>
      </c>
      <c r="I264" s="9" t="s">
        <v>3400</v>
      </c>
      <c r="J264" t="s">
        <v>996</v>
      </c>
      <c r="L264" t="s">
        <v>986</v>
      </c>
      <c r="M264" t="s">
        <v>984</v>
      </c>
      <c r="N264" t="s">
        <v>945</v>
      </c>
      <c r="O264" t="s">
        <v>777</v>
      </c>
      <c r="P264" t="s">
        <v>986</v>
      </c>
      <c r="Q264" t="s">
        <v>3402</v>
      </c>
      <c r="R264" t="s">
        <v>3403</v>
      </c>
      <c r="S264" t="s">
        <v>973</v>
      </c>
      <c r="U264" t="s">
        <v>4167</v>
      </c>
      <c r="V264" t="s">
        <v>3490</v>
      </c>
      <c r="W264">
        <v>11550</v>
      </c>
      <c r="AD264">
        <v>8</v>
      </c>
      <c r="AE264">
        <v>20</v>
      </c>
      <c r="AK264" t="s">
        <v>975</v>
      </c>
      <c r="AL264">
        <v>28</v>
      </c>
      <c r="AM264" t="s">
        <v>4168</v>
      </c>
      <c r="AN264">
        <v>30051</v>
      </c>
    </row>
    <row r="265" spans="1:40">
      <c r="A265" s="276">
        <v>44050</v>
      </c>
      <c r="B265" s="276" t="s">
        <v>3384</v>
      </c>
      <c r="C265">
        <v>2210</v>
      </c>
      <c r="D265">
        <v>312015</v>
      </c>
      <c r="E265">
        <v>10</v>
      </c>
      <c r="F265">
        <v>141702</v>
      </c>
      <c r="G265" t="s">
        <v>3399</v>
      </c>
      <c r="H265" s="9">
        <v>197.76</v>
      </c>
      <c r="I265" s="9" t="s">
        <v>3400</v>
      </c>
      <c r="J265" t="s">
        <v>996</v>
      </c>
      <c r="L265" t="s">
        <v>986</v>
      </c>
      <c r="M265" t="s">
        <v>984</v>
      </c>
      <c r="N265" t="s">
        <v>945</v>
      </c>
      <c r="O265" t="s">
        <v>777</v>
      </c>
      <c r="P265" t="s">
        <v>986</v>
      </c>
      <c r="Q265" t="s">
        <v>3402</v>
      </c>
      <c r="R265" t="s">
        <v>3403</v>
      </c>
      <c r="S265" t="s">
        <v>973</v>
      </c>
      <c r="U265" t="s">
        <v>4172</v>
      </c>
      <c r="V265" t="s">
        <v>977</v>
      </c>
      <c r="W265">
        <v>11552</v>
      </c>
      <c r="AD265">
        <v>8</v>
      </c>
      <c r="AE265">
        <v>20</v>
      </c>
      <c r="AK265" t="s">
        <v>975</v>
      </c>
      <c r="AL265">
        <v>35</v>
      </c>
      <c r="AM265" t="s">
        <v>4173</v>
      </c>
      <c r="AN265">
        <v>10470</v>
      </c>
    </row>
    <row r="266" spans="1:40">
      <c r="A266" s="276">
        <v>44050</v>
      </c>
      <c r="B266" s="276" t="s">
        <v>3384</v>
      </c>
      <c r="C266">
        <v>2210</v>
      </c>
      <c r="D266">
        <v>312015</v>
      </c>
      <c r="E266">
        <v>10</v>
      </c>
      <c r="F266">
        <v>141702</v>
      </c>
      <c r="G266" t="s">
        <v>3399</v>
      </c>
      <c r="H266" s="9">
        <v>227.42400000000001</v>
      </c>
      <c r="I266" s="9" t="s">
        <v>3400</v>
      </c>
      <c r="J266" t="s">
        <v>996</v>
      </c>
      <c r="L266" t="s">
        <v>986</v>
      </c>
      <c r="M266" t="s">
        <v>984</v>
      </c>
      <c r="N266" t="s">
        <v>945</v>
      </c>
      <c r="O266" t="s">
        <v>777</v>
      </c>
      <c r="P266" t="s">
        <v>986</v>
      </c>
      <c r="Q266" t="s">
        <v>3402</v>
      </c>
      <c r="R266" t="s">
        <v>3403</v>
      </c>
      <c r="S266" t="s">
        <v>973</v>
      </c>
      <c r="U266" t="s">
        <v>4167</v>
      </c>
      <c r="V266" t="s">
        <v>3490</v>
      </c>
      <c r="W266">
        <v>11554</v>
      </c>
      <c r="AD266">
        <v>8</v>
      </c>
      <c r="AE266">
        <v>20</v>
      </c>
      <c r="AK266" t="s">
        <v>975</v>
      </c>
      <c r="AL266">
        <v>27</v>
      </c>
      <c r="AM266" t="s">
        <v>4168</v>
      </c>
      <c r="AN266">
        <v>30051</v>
      </c>
    </row>
    <row r="267" spans="1:40">
      <c r="A267" s="276">
        <v>44050</v>
      </c>
      <c r="B267" s="276" t="s">
        <v>3384</v>
      </c>
      <c r="C267">
        <v>2210</v>
      </c>
      <c r="D267">
        <v>312015</v>
      </c>
      <c r="E267">
        <v>10</v>
      </c>
      <c r="F267">
        <v>141702</v>
      </c>
      <c r="G267" t="s">
        <v>3399</v>
      </c>
      <c r="H267" s="9">
        <v>49.44</v>
      </c>
      <c r="I267" s="9" t="s">
        <v>3400</v>
      </c>
      <c r="J267" t="s">
        <v>996</v>
      </c>
      <c r="L267" t="s">
        <v>986</v>
      </c>
      <c r="M267" t="s">
        <v>984</v>
      </c>
      <c r="N267" t="s">
        <v>945</v>
      </c>
      <c r="O267" t="s">
        <v>777</v>
      </c>
      <c r="P267" t="s">
        <v>986</v>
      </c>
      <c r="Q267" t="s">
        <v>3402</v>
      </c>
      <c r="R267" t="s">
        <v>3403</v>
      </c>
      <c r="S267" t="s">
        <v>973</v>
      </c>
      <c r="U267" t="s">
        <v>4167</v>
      </c>
      <c r="V267" t="s">
        <v>3420</v>
      </c>
      <c r="W267">
        <v>11554</v>
      </c>
      <c r="AD267">
        <v>8</v>
      </c>
      <c r="AE267">
        <v>20</v>
      </c>
      <c r="AK267" t="s">
        <v>975</v>
      </c>
      <c r="AL267">
        <v>27</v>
      </c>
      <c r="AM267" t="s">
        <v>4168</v>
      </c>
      <c r="AN267">
        <v>10397</v>
      </c>
    </row>
    <row r="268" spans="1:40">
      <c r="A268" s="276">
        <v>44050</v>
      </c>
      <c r="B268" s="276" t="s">
        <v>3384</v>
      </c>
      <c r="C268">
        <v>2210</v>
      </c>
      <c r="D268">
        <v>312015</v>
      </c>
      <c r="E268">
        <v>10</v>
      </c>
      <c r="F268">
        <v>141702</v>
      </c>
      <c r="G268" t="s">
        <v>3399</v>
      </c>
      <c r="H268" s="9">
        <v>52.735999999999997</v>
      </c>
      <c r="I268" s="9" t="s">
        <v>3400</v>
      </c>
      <c r="J268" t="s">
        <v>996</v>
      </c>
      <c r="L268" t="s">
        <v>986</v>
      </c>
      <c r="M268" t="s">
        <v>984</v>
      </c>
      <c r="N268" t="s">
        <v>945</v>
      </c>
      <c r="O268" t="s">
        <v>777</v>
      </c>
      <c r="P268" t="s">
        <v>986</v>
      </c>
      <c r="Q268" t="s">
        <v>3402</v>
      </c>
      <c r="R268" t="s">
        <v>3403</v>
      </c>
      <c r="S268" t="s">
        <v>973</v>
      </c>
      <c r="U268" t="s">
        <v>4167</v>
      </c>
      <c r="V268" t="s">
        <v>3490</v>
      </c>
      <c r="W268">
        <v>11554</v>
      </c>
      <c r="AD268">
        <v>8</v>
      </c>
      <c r="AE268">
        <v>20</v>
      </c>
      <c r="AK268" t="s">
        <v>975</v>
      </c>
      <c r="AL268">
        <v>27</v>
      </c>
      <c r="AM268" t="s">
        <v>4168</v>
      </c>
      <c r="AN268">
        <v>30051</v>
      </c>
    </row>
    <row r="269" spans="1:40">
      <c r="A269" s="276">
        <v>44050</v>
      </c>
      <c r="B269" s="276" t="s">
        <v>3384</v>
      </c>
      <c r="C269">
        <v>2210</v>
      </c>
      <c r="D269">
        <v>312015</v>
      </c>
      <c r="E269">
        <v>10</v>
      </c>
      <c r="F269">
        <v>141702</v>
      </c>
      <c r="G269" t="s">
        <v>3399</v>
      </c>
      <c r="H269" s="9">
        <v>98.88</v>
      </c>
      <c r="I269" s="9" t="s">
        <v>3400</v>
      </c>
      <c r="J269" t="s">
        <v>996</v>
      </c>
      <c r="L269" t="s">
        <v>986</v>
      </c>
      <c r="M269" t="s">
        <v>984</v>
      </c>
      <c r="N269" t="s">
        <v>945</v>
      </c>
      <c r="O269" t="s">
        <v>777</v>
      </c>
      <c r="P269" t="s">
        <v>986</v>
      </c>
      <c r="Q269" t="s">
        <v>3402</v>
      </c>
      <c r="R269" t="s">
        <v>3403</v>
      </c>
      <c r="S269" t="s">
        <v>973</v>
      </c>
      <c r="U269" t="s">
        <v>4167</v>
      </c>
      <c r="V269" t="s">
        <v>4178</v>
      </c>
      <c r="W269">
        <v>11554</v>
      </c>
      <c r="AD269">
        <v>8</v>
      </c>
      <c r="AE269">
        <v>20</v>
      </c>
      <c r="AK269" t="s">
        <v>975</v>
      </c>
      <c r="AL269">
        <v>27</v>
      </c>
      <c r="AM269" t="s">
        <v>4168</v>
      </c>
      <c r="AN269">
        <v>10242</v>
      </c>
    </row>
    <row r="270" spans="1:40">
      <c r="A270" s="276">
        <v>44050</v>
      </c>
      <c r="B270" s="276" t="s">
        <v>3384</v>
      </c>
      <c r="C270">
        <v>2210</v>
      </c>
      <c r="D270">
        <v>312015</v>
      </c>
      <c r="E270">
        <v>10</v>
      </c>
      <c r="F270">
        <v>141702</v>
      </c>
      <c r="G270" t="s">
        <v>3399</v>
      </c>
      <c r="H270" s="9">
        <v>164.8</v>
      </c>
      <c r="I270" s="9" t="s">
        <v>3400</v>
      </c>
      <c r="J270" t="s">
        <v>996</v>
      </c>
      <c r="L270" t="s">
        <v>986</v>
      </c>
      <c r="M270" t="s">
        <v>984</v>
      </c>
      <c r="N270" t="s">
        <v>945</v>
      </c>
      <c r="O270" t="s">
        <v>777</v>
      </c>
      <c r="P270" t="s">
        <v>986</v>
      </c>
      <c r="Q270" t="s">
        <v>3402</v>
      </c>
      <c r="R270" t="s">
        <v>3403</v>
      </c>
      <c r="S270" t="s">
        <v>973</v>
      </c>
      <c r="U270" t="s">
        <v>4167</v>
      </c>
      <c r="V270" t="s">
        <v>3420</v>
      </c>
      <c r="W270">
        <v>11554</v>
      </c>
      <c r="AD270">
        <v>8</v>
      </c>
      <c r="AE270">
        <v>20</v>
      </c>
      <c r="AK270" t="s">
        <v>975</v>
      </c>
      <c r="AL270">
        <v>27</v>
      </c>
      <c r="AM270" t="s">
        <v>4168</v>
      </c>
      <c r="AN270">
        <v>10397</v>
      </c>
    </row>
    <row r="271" spans="1:40">
      <c r="A271" s="276">
        <v>44050</v>
      </c>
      <c r="B271" s="276" t="s">
        <v>3384</v>
      </c>
      <c r="C271">
        <v>2210</v>
      </c>
      <c r="D271">
        <v>312015</v>
      </c>
      <c r="E271">
        <v>10</v>
      </c>
      <c r="F271">
        <v>141702</v>
      </c>
      <c r="G271" t="s">
        <v>3399</v>
      </c>
      <c r="H271" s="9">
        <v>52.735999999999997</v>
      </c>
      <c r="I271" s="9" t="s">
        <v>3400</v>
      </c>
      <c r="J271" t="s">
        <v>996</v>
      </c>
      <c r="L271" t="s">
        <v>986</v>
      </c>
      <c r="M271" t="s">
        <v>984</v>
      </c>
      <c r="N271" t="s">
        <v>945</v>
      </c>
      <c r="O271" t="s">
        <v>777</v>
      </c>
      <c r="P271" t="s">
        <v>986</v>
      </c>
      <c r="Q271" t="s">
        <v>3402</v>
      </c>
      <c r="R271" t="s">
        <v>3403</v>
      </c>
      <c r="S271" t="s">
        <v>973</v>
      </c>
      <c r="U271" t="s">
        <v>4167</v>
      </c>
      <c r="V271" t="s">
        <v>3490</v>
      </c>
      <c r="W271">
        <v>11554</v>
      </c>
      <c r="AD271">
        <v>8</v>
      </c>
      <c r="AE271">
        <v>20</v>
      </c>
      <c r="AK271" t="s">
        <v>975</v>
      </c>
      <c r="AL271">
        <v>27</v>
      </c>
      <c r="AM271" t="s">
        <v>4168</v>
      </c>
      <c r="AN271">
        <v>30051</v>
      </c>
    </row>
    <row r="272" spans="1:40">
      <c r="A272" s="276">
        <v>44050</v>
      </c>
      <c r="B272" s="276" t="s">
        <v>3384</v>
      </c>
      <c r="C272">
        <v>2210</v>
      </c>
      <c r="D272">
        <v>312015</v>
      </c>
      <c r="E272">
        <v>10</v>
      </c>
      <c r="F272">
        <v>141702</v>
      </c>
      <c r="G272" t="s">
        <v>3399</v>
      </c>
      <c r="H272" s="9">
        <v>49.44</v>
      </c>
      <c r="I272" s="9" t="s">
        <v>3400</v>
      </c>
      <c r="J272" t="s">
        <v>996</v>
      </c>
      <c r="L272" t="s">
        <v>986</v>
      </c>
      <c r="M272" t="s">
        <v>984</v>
      </c>
      <c r="N272" t="s">
        <v>945</v>
      </c>
      <c r="O272" t="s">
        <v>777</v>
      </c>
      <c r="P272" t="s">
        <v>986</v>
      </c>
      <c r="Q272" t="s">
        <v>3402</v>
      </c>
      <c r="R272" t="s">
        <v>3403</v>
      </c>
      <c r="S272" t="s">
        <v>973</v>
      </c>
      <c r="U272" t="s">
        <v>4167</v>
      </c>
      <c r="V272" t="s">
        <v>3420</v>
      </c>
      <c r="W272">
        <v>11554</v>
      </c>
      <c r="AD272">
        <v>8</v>
      </c>
      <c r="AE272">
        <v>20</v>
      </c>
      <c r="AK272" t="s">
        <v>975</v>
      </c>
      <c r="AL272">
        <v>27</v>
      </c>
      <c r="AM272" t="s">
        <v>4168</v>
      </c>
      <c r="AN272">
        <v>10397</v>
      </c>
    </row>
    <row r="273" spans="1:40">
      <c r="A273" s="276">
        <v>44050</v>
      </c>
      <c r="B273" s="276" t="s">
        <v>3384</v>
      </c>
      <c r="C273">
        <v>2210</v>
      </c>
      <c r="D273">
        <v>312015</v>
      </c>
      <c r="E273">
        <v>10</v>
      </c>
      <c r="F273">
        <v>141702</v>
      </c>
      <c r="G273" t="s">
        <v>3399</v>
      </c>
      <c r="H273" s="9">
        <v>197.76</v>
      </c>
      <c r="I273" s="9" t="s">
        <v>3400</v>
      </c>
      <c r="J273" t="s">
        <v>996</v>
      </c>
      <c r="L273" t="s">
        <v>986</v>
      </c>
      <c r="M273" t="s">
        <v>984</v>
      </c>
      <c r="N273" t="s">
        <v>945</v>
      </c>
      <c r="O273" t="s">
        <v>777</v>
      </c>
      <c r="P273" t="s">
        <v>986</v>
      </c>
      <c r="Q273" t="s">
        <v>3402</v>
      </c>
      <c r="R273" t="s">
        <v>3403</v>
      </c>
      <c r="S273" t="s">
        <v>973</v>
      </c>
      <c r="U273" t="s">
        <v>4174</v>
      </c>
      <c r="V273" t="s">
        <v>4098</v>
      </c>
      <c r="W273">
        <v>11558</v>
      </c>
      <c r="AD273">
        <v>8</v>
      </c>
      <c r="AE273">
        <v>20</v>
      </c>
      <c r="AK273" t="s">
        <v>975</v>
      </c>
      <c r="AL273">
        <v>47</v>
      </c>
      <c r="AM273" t="s">
        <v>4175</v>
      </c>
      <c r="AN273">
        <v>10065</v>
      </c>
    </row>
    <row r="274" spans="1:40">
      <c r="A274" s="276">
        <v>44053</v>
      </c>
      <c r="B274" s="276" t="s">
        <v>3384</v>
      </c>
      <c r="C274">
        <v>2210</v>
      </c>
      <c r="D274">
        <v>312015</v>
      </c>
      <c r="E274">
        <v>10</v>
      </c>
      <c r="F274">
        <v>141702</v>
      </c>
      <c r="G274" t="s">
        <v>3399</v>
      </c>
      <c r="H274" s="9">
        <v>131.84</v>
      </c>
      <c r="I274" s="9" t="s">
        <v>3400</v>
      </c>
      <c r="J274" t="s">
        <v>996</v>
      </c>
      <c r="L274" t="s">
        <v>986</v>
      </c>
      <c r="M274" t="s">
        <v>984</v>
      </c>
      <c r="N274" t="s">
        <v>945</v>
      </c>
      <c r="O274" t="s">
        <v>777</v>
      </c>
      <c r="P274" t="s">
        <v>986</v>
      </c>
      <c r="Q274" t="s">
        <v>3402</v>
      </c>
      <c r="R274" t="s">
        <v>3403</v>
      </c>
      <c r="S274" t="s">
        <v>973</v>
      </c>
      <c r="U274" t="s">
        <v>4179</v>
      </c>
      <c r="V274" t="s">
        <v>977</v>
      </c>
      <c r="W274">
        <v>12027</v>
      </c>
      <c r="AD274">
        <v>8</v>
      </c>
      <c r="AE274">
        <v>20</v>
      </c>
      <c r="AK274" t="s">
        <v>975</v>
      </c>
      <c r="AL274">
        <v>30</v>
      </c>
      <c r="AM274" t="s">
        <v>4180</v>
      </c>
      <c r="AN274">
        <v>10470</v>
      </c>
    </row>
    <row r="275" spans="1:40">
      <c r="A275" s="276">
        <v>44053</v>
      </c>
      <c r="B275" s="276" t="s">
        <v>3384</v>
      </c>
      <c r="C275">
        <v>2210</v>
      </c>
      <c r="D275">
        <v>312015</v>
      </c>
      <c r="E275">
        <v>10</v>
      </c>
      <c r="F275">
        <v>141702</v>
      </c>
      <c r="G275" t="s">
        <v>3399</v>
      </c>
      <c r="H275" s="9">
        <v>263.68</v>
      </c>
      <c r="I275" s="9" t="s">
        <v>3400</v>
      </c>
      <c r="J275" t="s">
        <v>996</v>
      </c>
      <c r="L275" t="s">
        <v>986</v>
      </c>
      <c r="M275" t="s">
        <v>984</v>
      </c>
      <c r="N275" t="s">
        <v>945</v>
      </c>
      <c r="O275" t="s">
        <v>777</v>
      </c>
      <c r="P275" t="s">
        <v>986</v>
      </c>
      <c r="Q275" t="s">
        <v>3402</v>
      </c>
      <c r="R275" t="s">
        <v>3403</v>
      </c>
      <c r="S275" t="s">
        <v>973</v>
      </c>
      <c r="U275" t="s">
        <v>4181</v>
      </c>
      <c r="V275" t="s">
        <v>3420</v>
      </c>
      <c r="W275">
        <v>12029</v>
      </c>
      <c r="AD275">
        <v>8</v>
      </c>
      <c r="AE275">
        <v>20</v>
      </c>
      <c r="AK275" t="s">
        <v>975</v>
      </c>
      <c r="AL275">
        <v>27</v>
      </c>
      <c r="AM275" t="s">
        <v>4182</v>
      </c>
      <c r="AN275">
        <v>10397</v>
      </c>
    </row>
    <row r="276" spans="1:40">
      <c r="A276" s="276">
        <v>44053</v>
      </c>
      <c r="B276" s="276" t="s">
        <v>3384</v>
      </c>
      <c r="C276">
        <v>2210</v>
      </c>
      <c r="D276">
        <v>312015</v>
      </c>
      <c r="E276">
        <v>10</v>
      </c>
      <c r="F276">
        <v>141702</v>
      </c>
      <c r="G276" t="s">
        <v>3399</v>
      </c>
      <c r="H276" s="9">
        <v>263.68</v>
      </c>
      <c r="I276" s="9" t="s">
        <v>3400</v>
      </c>
      <c r="J276" t="s">
        <v>996</v>
      </c>
      <c r="L276" t="s">
        <v>986</v>
      </c>
      <c r="M276" t="s">
        <v>984</v>
      </c>
      <c r="N276" t="s">
        <v>945</v>
      </c>
      <c r="O276" t="s">
        <v>777</v>
      </c>
      <c r="P276" t="s">
        <v>986</v>
      </c>
      <c r="Q276" t="s">
        <v>3402</v>
      </c>
      <c r="R276" t="s">
        <v>3403</v>
      </c>
      <c r="S276" t="s">
        <v>973</v>
      </c>
      <c r="U276" t="s">
        <v>4183</v>
      </c>
      <c r="V276" t="s">
        <v>3490</v>
      </c>
      <c r="W276">
        <v>12033</v>
      </c>
      <c r="AD276">
        <v>8</v>
      </c>
      <c r="AE276">
        <v>20</v>
      </c>
      <c r="AK276" t="s">
        <v>975</v>
      </c>
      <c r="AL276">
        <v>21</v>
      </c>
      <c r="AM276" t="s">
        <v>4184</v>
      </c>
      <c r="AN276">
        <v>30051</v>
      </c>
    </row>
    <row r="277" spans="1:40">
      <c r="A277" s="276">
        <v>44054</v>
      </c>
      <c r="B277" s="276" t="s">
        <v>3384</v>
      </c>
      <c r="C277">
        <v>2210</v>
      </c>
      <c r="D277">
        <v>312015</v>
      </c>
      <c r="E277">
        <v>10</v>
      </c>
      <c r="F277">
        <v>141702</v>
      </c>
      <c r="G277" t="s">
        <v>3399</v>
      </c>
      <c r="H277" s="9">
        <v>313.12</v>
      </c>
      <c r="I277" s="9" t="s">
        <v>3400</v>
      </c>
      <c r="J277" t="s">
        <v>996</v>
      </c>
      <c r="L277" t="s">
        <v>986</v>
      </c>
      <c r="M277" t="s">
        <v>984</v>
      </c>
      <c r="N277" t="s">
        <v>945</v>
      </c>
      <c r="O277" t="s">
        <v>777</v>
      </c>
      <c r="P277" t="s">
        <v>986</v>
      </c>
      <c r="Q277" t="s">
        <v>3402</v>
      </c>
      <c r="R277" t="s">
        <v>3403</v>
      </c>
      <c r="S277" t="s">
        <v>973</v>
      </c>
      <c r="U277" t="s">
        <v>4183</v>
      </c>
      <c r="V277" t="s">
        <v>3490</v>
      </c>
      <c r="W277">
        <v>12039</v>
      </c>
      <c r="AD277">
        <v>8</v>
      </c>
      <c r="AE277">
        <v>20</v>
      </c>
      <c r="AK277" t="s">
        <v>975</v>
      </c>
      <c r="AL277">
        <v>26</v>
      </c>
      <c r="AM277" t="s">
        <v>4184</v>
      </c>
      <c r="AN277">
        <v>30051</v>
      </c>
    </row>
    <row r="278" spans="1:40">
      <c r="A278" s="276">
        <v>44054</v>
      </c>
      <c r="B278" s="276" t="s">
        <v>3384</v>
      </c>
      <c r="C278">
        <v>2210</v>
      </c>
      <c r="D278">
        <v>312015</v>
      </c>
      <c r="E278">
        <v>10</v>
      </c>
      <c r="F278">
        <v>141702</v>
      </c>
      <c r="G278" t="s">
        <v>3399</v>
      </c>
      <c r="H278" s="9">
        <v>313.12</v>
      </c>
      <c r="I278" s="9" t="s">
        <v>3400</v>
      </c>
      <c r="J278" t="s">
        <v>996</v>
      </c>
      <c r="L278" t="s">
        <v>986</v>
      </c>
      <c r="M278" t="s">
        <v>984</v>
      </c>
      <c r="N278" t="s">
        <v>945</v>
      </c>
      <c r="O278" t="s">
        <v>777</v>
      </c>
      <c r="P278" t="s">
        <v>986</v>
      </c>
      <c r="Q278" t="s">
        <v>3402</v>
      </c>
      <c r="R278" t="s">
        <v>3403</v>
      </c>
      <c r="S278" t="s">
        <v>973</v>
      </c>
      <c r="U278" t="s">
        <v>4181</v>
      </c>
      <c r="V278" t="s">
        <v>3420</v>
      </c>
      <c r="W278">
        <v>12042</v>
      </c>
      <c r="AD278">
        <v>8</v>
      </c>
      <c r="AE278">
        <v>20</v>
      </c>
      <c r="AK278" t="s">
        <v>975</v>
      </c>
      <c r="AL278">
        <v>24</v>
      </c>
      <c r="AM278" t="s">
        <v>4182</v>
      </c>
      <c r="AN278">
        <v>10397</v>
      </c>
    </row>
    <row r="279" spans="1:40">
      <c r="A279" s="276">
        <v>44054</v>
      </c>
      <c r="B279" s="276" t="s">
        <v>3384</v>
      </c>
      <c r="C279">
        <v>2210</v>
      </c>
      <c r="D279">
        <v>312015</v>
      </c>
      <c r="E279">
        <v>10</v>
      </c>
      <c r="F279">
        <v>141702</v>
      </c>
      <c r="G279" t="s">
        <v>3399</v>
      </c>
      <c r="H279" s="9">
        <v>131.84</v>
      </c>
      <c r="I279" s="9" t="s">
        <v>3400</v>
      </c>
      <c r="J279" t="s">
        <v>996</v>
      </c>
      <c r="L279" t="s">
        <v>986</v>
      </c>
      <c r="M279" t="s">
        <v>984</v>
      </c>
      <c r="N279" t="s">
        <v>945</v>
      </c>
      <c r="O279" t="s">
        <v>777</v>
      </c>
      <c r="P279" t="s">
        <v>986</v>
      </c>
      <c r="Q279" t="s">
        <v>3402</v>
      </c>
      <c r="R279" t="s">
        <v>3403</v>
      </c>
      <c r="S279" t="s">
        <v>973</v>
      </c>
      <c r="U279" t="s">
        <v>4179</v>
      </c>
      <c r="V279" t="s">
        <v>977</v>
      </c>
      <c r="W279">
        <v>12043</v>
      </c>
      <c r="AD279">
        <v>8</v>
      </c>
      <c r="AE279">
        <v>20</v>
      </c>
      <c r="AK279" t="s">
        <v>975</v>
      </c>
      <c r="AL279">
        <v>31</v>
      </c>
      <c r="AM279" t="s">
        <v>4180</v>
      </c>
      <c r="AN279">
        <v>10470</v>
      </c>
    </row>
    <row r="280" spans="1:40">
      <c r="A280" s="276">
        <v>44055</v>
      </c>
      <c r="B280" s="276" t="s">
        <v>3384</v>
      </c>
      <c r="C280">
        <v>2210</v>
      </c>
      <c r="D280">
        <v>312015</v>
      </c>
      <c r="E280">
        <v>10</v>
      </c>
      <c r="F280">
        <v>141702</v>
      </c>
      <c r="G280" t="s">
        <v>3399</v>
      </c>
      <c r="H280" s="9">
        <v>131.84</v>
      </c>
      <c r="I280" s="9" t="s">
        <v>3400</v>
      </c>
      <c r="J280" t="s">
        <v>996</v>
      </c>
      <c r="L280" t="s">
        <v>986</v>
      </c>
      <c r="M280" t="s">
        <v>984</v>
      </c>
      <c r="N280" t="s">
        <v>945</v>
      </c>
      <c r="O280" t="s">
        <v>777</v>
      </c>
      <c r="P280" t="s">
        <v>986</v>
      </c>
      <c r="Q280" t="s">
        <v>3402</v>
      </c>
      <c r="R280" t="s">
        <v>3403</v>
      </c>
      <c r="S280" t="s">
        <v>973</v>
      </c>
      <c r="U280" t="s">
        <v>4179</v>
      </c>
      <c r="V280" t="s">
        <v>977</v>
      </c>
      <c r="W280">
        <v>12046</v>
      </c>
      <c r="AD280">
        <v>8</v>
      </c>
      <c r="AE280">
        <v>20</v>
      </c>
      <c r="AK280" t="s">
        <v>975</v>
      </c>
      <c r="AL280">
        <v>33</v>
      </c>
      <c r="AM280" t="s">
        <v>4180</v>
      </c>
      <c r="AN280">
        <v>10470</v>
      </c>
    </row>
    <row r="281" spans="1:40">
      <c r="A281" s="276">
        <v>44055</v>
      </c>
      <c r="B281" s="276" t="s">
        <v>3384</v>
      </c>
      <c r="C281">
        <v>2210</v>
      </c>
      <c r="D281">
        <v>312015</v>
      </c>
      <c r="E281">
        <v>10</v>
      </c>
      <c r="F281">
        <v>141702</v>
      </c>
      <c r="G281" t="s">
        <v>3399</v>
      </c>
      <c r="H281" s="9">
        <v>280.16000000000003</v>
      </c>
      <c r="I281" s="9" t="s">
        <v>3400</v>
      </c>
      <c r="J281" t="s">
        <v>996</v>
      </c>
      <c r="L281" t="s">
        <v>986</v>
      </c>
      <c r="M281" t="s">
        <v>984</v>
      </c>
      <c r="N281" t="s">
        <v>945</v>
      </c>
      <c r="O281" t="s">
        <v>777</v>
      </c>
      <c r="P281" t="s">
        <v>986</v>
      </c>
      <c r="Q281" t="s">
        <v>3402</v>
      </c>
      <c r="R281" t="s">
        <v>3403</v>
      </c>
      <c r="S281" t="s">
        <v>973</v>
      </c>
      <c r="U281" t="s">
        <v>4183</v>
      </c>
      <c r="V281" t="s">
        <v>3490</v>
      </c>
      <c r="W281">
        <v>12048</v>
      </c>
      <c r="AD281">
        <v>8</v>
      </c>
      <c r="AE281">
        <v>20</v>
      </c>
      <c r="AK281" t="s">
        <v>975</v>
      </c>
      <c r="AL281">
        <v>27</v>
      </c>
      <c r="AM281" t="s">
        <v>4184</v>
      </c>
      <c r="AN281">
        <v>30051</v>
      </c>
    </row>
    <row r="282" spans="1:40">
      <c r="A282" s="276">
        <v>44055</v>
      </c>
      <c r="B282" s="276" t="s">
        <v>3384</v>
      </c>
      <c r="C282">
        <v>2210</v>
      </c>
      <c r="D282">
        <v>312015</v>
      </c>
      <c r="E282">
        <v>10</v>
      </c>
      <c r="F282">
        <v>141702</v>
      </c>
      <c r="G282" t="s">
        <v>3399</v>
      </c>
      <c r="H282" s="9">
        <v>263.68</v>
      </c>
      <c r="I282" s="9" t="s">
        <v>3400</v>
      </c>
      <c r="J282" t="s">
        <v>996</v>
      </c>
      <c r="L282" t="s">
        <v>986</v>
      </c>
      <c r="M282" t="s">
        <v>984</v>
      </c>
      <c r="N282" t="s">
        <v>945</v>
      </c>
      <c r="O282" t="s">
        <v>777</v>
      </c>
      <c r="P282" t="s">
        <v>986</v>
      </c>
      <c r="Q282" t="s">
        <v>3402</v>
      </c>
      <c r="R282" t="s">
        <v>3403</v>
      </c>
      <c r="S282" t="s">
        <v>973</v>
      </c>
      <c r="U282" t="s">
        <v>4181</v>
      </c>
      <c r="V282" t="s">
        <v>3420</v>
      </c>
      <c r="W282">
        <v>12050</v>
      </c>
      <c r="AD282">
        <v>8</v>
      </c>
      <c r="AE282">
        <v>20</v>
      </c>
      <c r="AK282" t="s">
        <v>975</v>
      </c>
      <c r="AL282">
        <v>23</v>
      </c>
      <c r="AM282" t="s">
        <v>4182</v>
      </c>
      <c r="AN282">
        <v>10397</v>
      </c>
    </row>
    <row r="283" spans="1:40">
      <c r="A283" s="276">
        <v>44056</v>
      </c>
      <c r="B283" s="276" t="s">
        <v>3384</v>
      </c>
      <c r="C283">
        <v>2210</v>
      </c>
      <c r="D283">
        <v>312015</v>
      </c>
      <c r="E283">
        <v>10</v>
      </c>
      <c r="F283">
        <v>141702</v>
      </c>
      <c r="G283" t="s">
        <v>3399</v>
      </c>
      <c r="H283" s="9">
        <v>280.16000000000003</v>
      </c>
      <c r="I283" s="9" t="s">
        <v>3400</v>
      </c>
      <c r="J283" t="s">
        <v>996</v>
      </c>
      <c r="L283" t="s">
        <v>986</v>
      </c>
      <c r="M283" t="s">
        <v>984</v>
      </c>
      <c r="N283" t="s">
        <v>945</v>
      </c>
      <c r="O283" t="s">
        <v>777</v>
      </c>
      <c r="P283" t="s">
        <v>986</v>
      </c>
      <c r="Q283" t="s">
        <v>3402</v>
      </c>
      <c r="R283" t="s">
        <v>3403</v>
      </c>
      <c r="S283" t="s">
        <v>973</v>
      </c>
      <c r="U283" t="s">
        <v>4181</v>
      </c>
      <c r="V283" t="s">
        <v>3420</v>
      </c>
      <c r="W283">
        <v>12053</v>
      </c>
      <c r="AD283">
        <v>8</v>
      </c>
      <c r="AE283">
        <v>20</v>
      </c>
      <c r="AK283" t="s">
        <v>975</v>
      </c>
      <c r="AL283">
        <v>31</v>
      </c>
      <c r="AM283" t="s">
        <v>4182</v>
      </c>
      <c r="AN283">
        <v>10397</v>
      </c>
    </row>
    <row r="284" spans="1:40">
      <c r="A284" s="276">
        <v>44056</v>
      </c>
      <c r="B284" s="276" t="s">
        <v>3384</v>
      </c>
      <c r="C284">
        <v>2210</v>
      </c>
      <c r="D284">
        <v>312015</v>
      </c>
      <c r="E284">
        <v>10</v>
      </c>
      <c r="F284">
        <v>141702</v>
      </c>
      <c r="G284" t="s">
        <v>3399</v>
      </c>
      <c r="H284" s="9">
        <v>131.84</v>
      </c>
      <c r="I284" s="9" t="s">
        <v>3400</v>
      </c>
      <c r="J284" t="s">
        <v>996</v>
      </c>
      <c r="L284" t="s">
        <v>986</v>
      </c>
      <c r="M284" t="s">
        <v>984</v>
      </c>
      <c r="N284" t="s">
        <v>945</v>
      </c>
      <c r="O284" t="s">
        <v>777</v>
      </c>
      <c r="P284" t="s">
        <v>986</v>
      </c>
      <c r="Q284" t="s">
        <v>3402</v>
      </c>
      <c r="R284" t="s">
        <v>3403</v>
      </c>
      <c r="S284" t="s">
        <v>973</v>
      </c>
      <c r="U284" t="s">
        <v>4179</v>
      </c>
      <c r="V284" t="s">
        <v>977</v>
      </c>
      <c r="W284">
        <v>12054</v>
      </c>
      <c r="AD284">
        <v>8</v>
      </c>
      <c r="AE284">
        <v>20</v>
      </c>
      <c r="AK284" t="s">
        <v>975</v>
      </c>
      <c r="AL284">
        <v>28</v>
      </c>
      <c r="AM284" t="s">
        <v>4180</v>
      </c>
      <c r="AN284">
        <v>10470</v>
      </c>
    </row>
    <row r="285" spans="1:40">
      <c r="A285" s="276">
        <v>44056</v>
      </c>
      <c r="B285" s="276" t="s">
        <v>3384</v>
      </c>
      <c r="C285">
        <v>2210</v>
      </c>
      <c r="D285">
        <v>312015</v>
      </c>
      <c r="E285">
        <v>10</v>
      </c>
      <c r="F285">
        <v>141702</v>
      </c>
      <c r="G285" t="s">
        <v>3399</v>
      </c>
      <c r="H285" s="9">
        <v>280.16000000000003</v>
      </c>
      <c r="I285" s="9" t="s">
        <v>3400</v>
      </c>
      <c r="J285" t="s">
        <v>996</v>
      </c>
      <c r="L285" t="s">
        <v>986</v>
      </c>
      <c r="M285" t="s">
        <v>984</v>
      </c>
      <c r="N285" t="s">
        <v>945</v>
      </c>
      <c r="O285" t="s">
        <v>777</v>
      </c>
      <c r="P285" t="s">
        <v>986</v>
      </c>
      <c r="Q285" t="s">
        <v>3402</v>
      </c>
      <c r="R285" t="s">
        <v>3403</v>
      </c>
      <c r="S285" t="s">
        <v>973</v>
      </c>
      <c r="U285" t="s">
        <v>4183</v>
      </c>
      <c r="V285" t="s">
        <v>3490</v>
      </c>
      <c r="W285">
        <v>12059</v>
      </c>
      <c r="AD285">
        <v>8</v>
      </c>
      <c r="AE285">
        <v>20</v>
      </c>
      <c r="AK285" t="s">
        <v>975</v>
      </c>
      <c r="AL285">
        <v>34</v>
      </c>
      <c r="AM285" t="s">
        <v>4184</v>
      </c>
      <c r="AN285">
        <v>30051</v>
      </c>
    </row>
    <row r="286" spans="1:40">
      <c r="A286" s="276">
        <v>44057</v>
      </c>
      <c r="B286" s="276" t="s">
        <v>3384</v>
      </c>
      <c r="C286">
        <v>2210</v>
      </c>
      <c r="D286">
        <v>312015</v>
      </c>
      <c r="E286">
        <v>10</v>
      </c>
      <c r="F286">
        <v>141702</v>
      </c>
      <c r="G286" t="s">
        <v>3399</v>
      </c>
      <c r="H286" s="9">
        <v>263.68</v>
      </c>
      <c r="I286" s="9" t="s">
        <v>3400</v>
      </c>
      <c r="J286" t="s">
        <v>996</v>
      </c>
      <c r="L286" t="s">
        <v>986</v>
      </c>
      <c r="M286" t="s">
        <v>984</v>
      </c>
      <c r="N286" t="s">
        <v>945</v>
      </c>
      <c r="O286" t="s">
        <v>777</v>
      </c>
      <c r="P286" t="s">
        <v>986</v>
      </c>
      <c r="Q286" t="s">
        <v>3402</v>
      </c>
      <c r="R286" t="s">
        <v>3403</v>
      </c>
      <c r="S286" t="s">
        <v>973</v>
      </c>
      <c r="U286" t="s">
        <v>4179</v>
      </c>
      <c r="V286" t="s">
        <v>977</v>
      </c>
      <c r="W286">
        <v>12061</v>
      </c>
      <c r="AD286">
        <v>8</v>
      </c>
      <c r="AE286">
        <v>20</v>
      </c>
      <c r="AK286" t="s">
        <v>975</v>
      </c>
      <c r="AL286">
        <v>31</v>
      </c>
      <c r="AM286" t="s">
        <v>4180</v>
      </c>
      <c r="AN286">
        <v>10470</v>
      </c>
    </row>
    <row r="287" spans="1:40">
      <c r="A287" s="276">
        <v>44057</v>
      </c>
      <c r="B287" s="276" t="s">
        <v>3384</v>
      </c>
      <c r="C287">
        <v>2210</v>
      </c>
      <c r="D287">
        <v>312015</v>
      </c>
      <c r="E287">
        <v>10</v>
      </c>
      <c r="F287">
        <v>141702</v>
      </c>
      <c r="G287" t="s">
        <v>3399</v>
      </c>
      <c r="H287" s="9">
        <v>181.28</v>
      </c>
      <c r="I287" s="9" t="s">
        <v>3400</v>
      </c>
      <c r="J287" t="s">
        <v>996</v>
      </c>
      <c r="L287" t="s">
        <v>986</v>
      </c>
      <c r="M287" t="s">
        <v>984</v>
      </c>
      <c r="N287" t="s">
        <v>945</v>
      </c>
      <c r="O287" t="s">
        <v>777</v>
      </c>
      <c r="P287" t="s">
        <v>986</v>
      </c>
      <c r="Q287" t="s">
        <v>3402</v>
      </c>
      <c r="R287" t="s">
        <v>3403</v>
      </c>
      <c r="S287" t="s">
        <v>973</v>
      </c>
      <c r="U287" t="s">
        <v>4183</v>
      </c>
      <c r="V287" t="s">
        <v>3490</v>
      </c>
      <c r="W287">
        <v>12063</v>
      </c>
      <c r="AD287">
        <v>8</v>
      </c>
      <c r="AE287">
        <v>20</v>
      </c>
      <c r="AK287" t="s">
        <v>975</v>
      </c>
      <c r="AL287">
        <v>17</v>
      </c>
      <c r="AM287" t="s">
        <v>4184</v>
      </c>
      <c r="AN287">
        <v>30051</v>
      </c>
    </row>
    <row r="288" spans="1:40">
      <c r="A288" s="276">
        <v>44057</v>
      </c>
      <c r="B288" s="276" t="s">
        <v>3384</v>
      </c>
      <c r="C288">
        <v>2210</v>
      </c>
      <c r="D288">
        <v>312015</v>
      </c>
      <c r="E288">
        <v>10</v>
      </c>
      <c r="F288">
        <v>141702</v>
      </c>
      <c r="G288" t="s">
        <v>3399</v>
      </c>
      <c r="H288" s="9">
        <v>82.4</v>
      </c>
      <c r="I288" s="9" t="s">
        <v>3400</v>
      </c>
      <c r="J288" t="s">
        <v>996</v>
      </c>
      <c r="L288" t="s">
        <v>986</v>
      </c>
      <c r="M288" t="s">
        <v>984</v>
      </c>
      <c r="N288" t="s">
        <v>945</v>
      </c>
      <c r="O288" t="s">
        <v>777</v>
      </c>
      <c r="P288" t="s">
        <v>986</v>
      </c>
      <c r="Q288" t="s">
        <v>3402</v>
      </c>
      <c r="R288" t="s">
        <v>3403</v>
      </c>
      <c r="S288" t="s">
        <v>973</v>
      </c>
      <c r="U288" t="s">
        <v>4183</v>
      </c>
      <c r="V288" t="s">
        <v>3490</v>
      </c>
      <c r="W288">
        <v>12063</v>
      </c>
      <c r="AD288">
        <v>8</v>
      </c>
      <c r="AE288">
        <v>20</v>
      </c>
      <c r="AK288" t="s">
        <v>975</v>
      </c>
      <c r="AL288">
        <v>17</v>
      </c>
      <c r="AM288" t="s">
        <v>4184</v>
      </c>
      <c r="AN288">
        <v>30051</v>
      </c>
    </row>
    <row r="289" spans="1:40">
      <c r="A289" s="276">
        <v>44057</v>
      </c>
      <c r="B289" s="276" t="s">
        <v>3384</v>
      </c>
      <c r="C289">
        <v>2210</v>
      </c>
      <c r="D289">
        <v>312015</v>
      </c>
      <c r="E289">
        <v>10</v>
      </c>
      <c r="F289">
        <v>141702</v>
      </c>
      <c r="G289" t="s">
        <v>3399</v>
      </c>
      <c r="H289" s="9">
        <v>82.4</v>
      </c>
      <c r="I289" s="9" t="s">
        <v>3400</v>
      </c>
      <c r="J289" t="s">
        <v>996</v>
      </c>
      <c r="L289" t="s">
        <v>986</v>
      </c>
      <c r="M289" t="s">
        <v>984</v>
      </c>
      <c r="N289" t="s">
        <v>945</v>
      </c>
      <c r="O289" t="s">
        <v>777</v>
      </c>
      <c r="P289" t="s">
        <v>986</v>
      </c>
      <c r="Q289" t="s">
        <v>3402</v>
      </c>
      <c r="R289" t="s">
        <v>3403</v>
      </c>
      <c r="S289" t="s">
        <v>973</v>
      </c>
      <c r="U289" t="s">
        <v>4183</v>
      </c>
      <c r="V289" t="s">
        <v>3490</v>
      </c>
      <c r="W289">
        <v>12063</v>
      </c>
      <c r="AD289">
        <v>8</v>
      </c>
      <c r="AE289">
        <v>20</v>
      </c>
      <c r="AK289" t="s">
        <v>975</v>
      </c>
      <c r="AL289">
        <v>17</v>
      </c>
      <c r="AM289" t="s">
        <v>4184</v>
      </c>
      <c r="AN289">
        <v>30051</v>
      </c>
    </row>
    <row r="290" spans="1:40">
      <c r="A290" s="276">
        <v>44057</v>
      </c>
      <c r="B290" s="276" t="s">
        <v>3384</v>
      </c>
      <c r="C290">
        <v>2210</v>
      </c>
      <c r="D290">
        <v>312015</v>
      </c>
      <c r="E290">
        <v>10</v>
      </c>
      <c r="F290">
        <v>141702</v>
      </c>
      <c r="G290" t="s">
        <v>3399</v>
      </c>
      <c r="H290" s="9">
        <v>197.76</v>
      </c>
      <c r="I290" s="9" t="s">
        <v>3400</v>
      </c>
      <c r="J290" t="s">
        <v>996</v>
      </c>
      <c r="L290" t="s">
        <v>986</v>
      </c>
      <c r="M290" t="s">
        <v>984</v>
      </c>
      <c r="N290" t="s">
        <v>945</v>
      </c>
      <c r="O290" t="s">
        <v>777</v>
      </c>
      <c r="P290" t="s">
        <v>986</v>
      </c>
      <c r="Q290" t="s">
        <v>3402</v>
      </c>
      <c r="R290" t="s">
        <v>3403</v>
      </c>
      <c r="S290" t="s">
        <v>973</v>
      </c>
      <c r="U290" t="s">
        <v>4181</v>
      </c>
      <c r="V290" t="s">
        <v>3420</v>
      </c>
      <c r="W290">
        <v>12065</v>
      </c>
      <c r="AD290">
        <v>8</v>
      </c>
      <c r="AE290">
        <v>20</v>
      </c>
      <c r="AK290" t="s">
        <v>975</v>
      </c>
      <c r="AL290">
        <v>17</v>
      </c>
      <c r="AM290" t="s">
        <v>4182</v>
      </c>
      <c r="AN290">
        <v>10397</v>
      </c>
    </row>
    <row r="291" spans="1:40">
      <c r="A291" s="276">
        <v>44057</v>
      </c>
      <c r="B291" s="276" t="s">
        <v>3384</v>
      </c>
      <c r="C291">
        <v>2210</v>
      </c>
      <c r="D291">
        <v>312015</v>
      </c>
      <c r="E291">
        <v>10</v>
      </c>
      <c r="F291">
        <v>141702</v>
      </c>
      <c r="G291" t="s">
        <v>3399</v>
      </c>
      <c r="H291" s="9">
        <v>65.92</v>
      </c>
      <c r="I291" s="9" t="s">
        <v>3400</v>
      </c>
      <c r="J291" t="s">
        <v>996</v>
      </c>
      <c r="L291" t="s">
        <v>986</v>
      </c>
      <c r="M291" t="s">
        <v>984</v>
      </c>
      <c r="N291" t="s">
        <v>945</v>
      </c>
      <c r="O291" t="s">
        <v>777</v>
      </c>
      <c r="P291" t="s">
        <v>986</v>
      </c>
      <c r="Q291" t="s">
        <v>3402</v>
      </c>
      <c r="R291" t="s">
        <v>3403</v>
      </c>
      <c r="S291" t="s">
        <v>973</v>
      </c>
      <c r="U291" t="s">
        <v>4181</v>
      </c>
      <c r="V291" t="s">
        <v>3420</v>
      </c>
      <c r="W291">
        <v>12065</v>
      </c>
      <c r="AD291">
        <v>8</v>
      </c>
      <c r="AE291">
        <v>20</v>
      </c>
      <c r="AK291" t="s">
        <v>975</v>
      </c>
      <c r="AL291">
        <v>17</v>
      </c>
      <c r="AM291" t="s">
        <v>4182</v>
      </c>
      <c r="AN291">
        <v>10397</v>
      </c>
    </row>
    <row r="292" spans="1:40">
      <c r="A292" s="276">
        <v>44057</v>
      </c>
      <c r="B292" s="276" t="s">
        <v>3384</v>
      </c>
      <c r="C292">
        <v>2210</v>
      </c>
      <c r="D292">
        <v>312015</v>
      </c>
      <c r="E292">
        <v>10</v>
      </c>
      <c r="F292">
        <v>141702</v>
      </c>
      <c r="G292" t="s">
        <v>3399</v>
      </c>
      <c r="H292" s="9">
        <v>65.92</v>
      </c>
      <c r="I292" s="9" t="s">
        <v>3400</v>
      </c>
      <c r="J292" t="s">
        <v>996</v>
      </c>
      <c r="L292" t="s">
        <v>986</v>
      </c>
      <c r="M292" t="s">
        <v>984</v>
      </c>
      <c r="N292" t="s">
        <v>945</v>
      </c>
      <c r="O292" t="s">
        <v>777</v>
      </c>
      <c r="P292" t="s">
        <v>986</v>
      </c>
      <c r="Q292" t="s">
        <v>3402</v>
      </c>
      <c r="R292" t="s">
        <v>3403</v>
      </c>
      <c r="S292" t="s">
        <v>973</v>
      </c>
      <c r="U292" t="s">
        <v>4181</v>
      </c>
      <c r="V292" t="s">
        <v>3420</v>
      </c>
      <c r="W292">
        <v>12065</v>
      </c>
      <c r="AD292">
        <v>8</v>
      </c>
      <c r="AE292">
        <v>20</v>
      </c>
      <c r="AK292" t="s">
        <v>975</v>
      </c>
      <c r="AL292">
        <v>17</v>
      </c>
      <c r="AM292" t="s">
        <v>4182</v>
      </c>
      <c r="AN292">
        <v>10397</v>
      </c>
    </row>
    <row r="293" spans="1:40">
      <c r="A293" s="276">
        <v>44060</v>
      </c>
      <c r="B293" s="276" t="s">
        <v>3384</v>
      </c>
      <c r="C293">
        <v>2210</v>
      </c>
      <c r="D293">
        <v>312015</v>
      </c>
      <c r="E293">
        <v>10</v>
      </c>
      <c r="F293">
        <v>141702</v>
      </c>
      <c r="G293" t="s">
        <v>3399</v>
      </c>
      <c r="H293" s="9">
        <v>32.96</v>
      </c>
      <c r="I293" s="9" t="s">
        <v>3400</v>
      </c>
      <c r="J293" t="s">
        <v>996</v>
      </c>
      <c r="L293" t="s">
        <v>986</v>
      </c>
      <c r="M293" t="s">
        <v>984</v>
      </c>
      <c r="N293" t="s">
        <v>945</v>
      </c>
      <c r="O293" t="s">
        <v>777</v>
      </c>
      <c r="P293" t="s">
        <v>986</v>
      </c>
      <c r="Q293" t="s">
        <v>3402</v>
      </c>
      <c r="R293" t="s">
        <v>3403</v>
      </c>
      <c r="S293" t="s">
        <v>973</v>
      </c>
      <c r="U293" t="s">
        <v>4179</v>
      </c>
      <c r="V293" t="s">
        <v>977</v>
      </c>
      <c r="W293">
        <v>12087</v>
      </c>
      <c r="AD293">
        <v>8</v>
      </c>
      <c r="AE293">
        <v>20</v>
      </c>
      <c r="AK293" t="s">
        <v>975</v>
      </c>
      <c r="AL293">
        <v>30</v>
      </c>
      <c r="AM293" t="s">
        <v>4180</v>
      </c>
      <c r="AN293">
        <v>10470</v>
      </c>
    </row>
    <row r="294" spans="1:40">
      <c r="A294" s="276">
        <v>44060</v>
      </c>
      <c r="B294" s="276" t="s">
        <v>3384</v>
      </c>
      <c r="C294">
        <v>2210</v>
      </c>
      <c r="D294">
        <v>312015</v>
      </c>
      <c r="E294">
        <v>10</v>
      </c>
      <c r="F294">
        <v>141702</v>
      </c>
      <c r="G294" t="s">
        <v>3399</v>
      </c>
      <c r="H294" s="9">
        <v>131.84</v>
      </c>
      <c r="I294" s="9" t="s">
        <v>3400</v>
      </c>
      <c r="J294" t="s">
        <v>996</v>
      </c>
      <c r="L294" t="s">
        <v>986</v>
      </c>
      <c r="M294" t="s">
        <v>984</v>
      </c>
      <c r="N294" t="s">
        <v>945</v>
      </c>
      <c r="O294" t="s">
        <v>777</v>
      </c>
      <c r="P294" t="s">
        <v>986</v>
      </c>
      <c r="Q294" t="s">
        <v>3402</v>
      </c>
      <c r="R294" t="s">
        <v>3403</v>
      </c>
      <c r="S294" t="s">
        <v>973</v>
      </c>
      <c r="U294" t="s">
        <v>4181</v>
      </c>
      <c r="V294" t="s">
        <v>3420</v>
      </c>
      <c r="W294">
        <v>12088</v>
      </c>
      <c r="AD294">
        <v>8</v>
      </c>
      <c r="AE294">
        <v>20</v>
      </c>
      <c r="AK294" t="s">
        <v>975</v>
      </c>
      <c r="AL294">
        <v>23</v>
      </c>
      <c r="AM294" t="s">
        <v>4182</v>
      </c>
      <c r="AN294">
        <v>10397</v>
      </c>
    </row>
    <row r="295" spans="1:40">
      <c r="A295" s="276">
        <v>44060</v>
      </c>
      <c r="B295" s="276" t="s">
        <v>3384</v>
      </c>
      <c r="C295">
        <v>2210</v>
      </c>
      <c r="D295">
        <v>312015</v>
      </c>
      <c r="E295">
        <v>10</v>
      </c>
      <c r="F295">
        <v>141702</v>
      </c>
      <c r="G295" t="s">
        <v>3399</v>
      </c>
      <c r="H295" s="9">
        <v>197.76</v>
      </c>
      <c r="I295" s="9" t="s">
        <v>3400</v>
      </c>
      <c r="J295" t="s">
        <v>996</v>
      </c>
      <c r="L295" t="s">
        <v>986</v>
      </c>
      <c r="M295" t="s">
        <v>984</v>
      </c>
      <c r="N295" t="s">
        <v>945</v>
      </c>
      <c r="O295" t="s">
        <v>777</v>
      </c>
      <c r="P295" t="s">
        <v>986</v>
      </c>
      <c r="Q295" t="s">
        <v>3402</v>
      </c>
      <c r="R295" t="s">
        <v>3403</v>
      </c>
      <c r="S295" t="s">
        <v>973</v>
      </c>
      <c r="U295" t="s">
        <v>4183</v>
      </c>
      <c r="V295" t="s">
        <v>3490</v>
      </c>
      <c r="W295">
        <v>12093</v>
      </c>
      <c r="AD295">
        <v>8</v>
      </c>
      <c r="AE295">
        <v>20</v>
      </c>
      <c r="AK295" t="s">
        <v>975</v>
      </c>
      <c r="AL295">
        <v>30</v>
      </c>
      <c r="AM295" t="s">
        <v>4184</v>
      </c>
      <c r="AN295">
        <v>30051</v>
      </c>
    </row>
    <row r="296" spans="1:40">
      <c r="A296" s="276">
        <v>44060</v>
      </c>
      <c r="B296" s="276" t="s">
        <v>3384</v>
      </c>
      <c r="C296">
        <v>2210</v>
      </c>
      <c r="D296">
        <v>312015</v>
      </c>
      <c r="E296">
        <v>10</v>
      </c>
      <c r="F296">
        <v>141702</v>
      </c>
      <c r="G296" t="s">
        <v>3399</v>
      </c>
      <c r="H296" s="9">
        <v>65.92</v>
      </c>
      <c r="I296" s="9" t="s">
        <v>3400</v>
      </c>
      <c r="J296" t="s">
        <v>996</v>
      </c>
      <c r="L296" t="s">
        <v>986</v>
      </c>
      <c r="M296" t="s">
        <v>984</v>
      </c>
      <c r="N296" t="s">
        <v>945</v>
      </c>
      <c r="O296" t="s">
        <v>777</v>
      </c>
      <c r="P296" t="s">
        <v>986</v>
      </c>
      <c r="Q296" t="s">
        <v>3402</v>
      </c>
      <c r="R296" t="s">
        <v>3403</v>
      </c>
      <c r="S296" t="s">
        <v>973</v>
      </c>
      <c r="U296" t="s">
        <v>4183</v>
      </c>
      <c r="V296" t="s">
        <v>3490</v>
      </c>
      <c r="W296">
        <v>12093</v>
      </c>
      <c r="AD296">
        <v>8</v>
      </c>
      <c r="AE296">
        <v>20</v>
      </c>
      <c r="AK296" t="s">
        <v>975</v>
      </c>
      <c r="AL296">
        <v>30</v>
      </c>
      <c r="AM296" t="s">
        <v>4184</v>
      </c>
      <c r="AN296">
        <v>30051</v>
      </c>
    </row>
    <row r="297" spans="1:40">
      <c r="A297" s="276">
        <v>44061</v>
      </c>
      <c r="B297" s="276" t="s">
        <v>3384</v>
      </c>
      <c r="C297">
        <v>2210</v>
      </c>
      <c r="D297">
        <v>312015</v>
      </c>
      <c r="E297">
        <v>10</v>
      </c>
      <c r="F297">
        <v>141702</v>
      </c>
      <c r="G297" t="s">
        <v>3399</v>
      </c>
      <c r="H297" s="9">
        <v>263.68</v>
      </c>
      <c r="I297" s="9" t="s">
        <v>3400</v>
      </c>
      <c r="J297" t="s">
        <v>996</v>
      </c>
      <c r="L297" t="s">
        <v>986</v>
      </c>
      <c r="M297" t="s">
        <v>984</v>
      </c>
      <c r="N297" t="s">
        <v>945</v>
      </c>
      <c r="O297" t="s">
        <v>777</v>
      </c>
      <c r="P297" t="s">
        <v>986</v>
      </c>
      <c r="Q297" t="s">
        <v>3402</v>
      </c>
      <c r="R297" t="s">
        <v>3403</v>
      </c>
      <c r="S297" t="s">
        <v>973</v>
      </c>
      <c r="U297" t="s">
        <v>4183</v>
      </c>
      <c r="V297" t="s">
        <v>3490</v>
      </c>
      <c r="W297">
        <v>12098</v>
      </c>
      <c r="AD297">
        <v>8</v>
      </c>
      <c r="AE297">
        <v>20</v>
      </c>
      <c r="AK297" t="s">
        <v>975</v>
      </c>
      <c r="AL297">
        <v>24</v>
      </c>
      <c r="AM297" t="s">
        <v>4184</v>
      </c>
      <c r="AN297">
        <v>30051</v>
      </c>
    </row>
    <row r="298" spans="1:40">
      <c r="A298" s="276">
        <v>44061</v>
      </c>
      <c r="B298" s="276" t="s">
        <v>3384</v>
      </c>
      <c r="C298">
        <v>2210</v>
      </c>
      <c r="D298">
        <v>312015</v>
      </c>
      <c r="E298">
        <v>10</v>
      </c>
      <c r="F298">
        <v>141702</v>
      </c>
      <c r="G298" t="s">
        <v>3399</v>
      </c>
      <c r="H298" s="9">
        <v>263.68</v>
      </c>
      <c r="I298" s="9" t="s">
        <v>3400</v>
      </c>
      <c r="J298" t="s">
        <v>996</v>
      </c>
      <c r="L298" t="s">
        <v>986</v>
      </c>
      <c r="M298" t="s">
        <v>984</v>
      </c>
      <c r="N298" t="s">
        <v>945</v>
      </c>
      <c r="O298" t="s">
        <v>777</v>
      </c>
      <c r="P298" t="s">
        <v>986</v>
      </c>
      <c r="Q298" t="s">
        <v>3402</v>
      </c>
      <c r="R298" t="s">
        <v>3403</v>
      </c>
      <c r="S298" t="s">
        <v>973</v>
      </c>
      <c r="U298" t="s">
        <v>4181</v>
      </c>
      <c r="V298" t="s">
        <v>3420</v>
      </c>
      <c r="W298">
        <v>12101</v>
      </c>
      <c r="AD298">
        <v>8</v>
      </c>
      <c r="AE298">
        <v>20</v>
      </c>
      <c r="AK298" t="s">
        <v>975</v>
      </c>
      <c r="AL298">
        <v>30</v>
      </c>
      <c r="AM298" t="s">
        <v>4182</v>
      </c>
      <c r="AN298">
        <v>10397</v>
      </c>
    </row>
    <row r="299" spans="1:40">
      <c r="A299" s="276">
        <v>44061</v>
      </c>
      <c r="B299" s="276" t="s">
        <v>3384</v>
      </c>
      <c r="C299">
        <v>2210</v>
      </c>
      <c r="D299">
        <v>312015</v>
      </c>
      <c r="E299">
        <v>10</v>
      </c>
      <c r="F299">
        <v>141702</v>
      </c>
      <c r="G299" t="s">
        <v>3399</v>
      </c>
      <c r="H299" s="9">
        <v>32.96</v>
      </c>
      <c r="I299" s="9" t="s">
        <v>3400</v>
      </c>
      <c r="J299" t="s">
        <v>996</v>
      </c>
      <c r="L299" t="s">
        <v>986</v>
      </c>
      <c r="M299" t="s">
        <v>984</v>
      </c>
      <c r="N299" t="s">
        <v>945</v>
      </c>
      <c r="O299" t="s">
        <v>777</v>
      </c>
      <c r="P299" t="s">
        <v>986</v>
      </c>
      <c r="Q299" t="s">
        <v>3402</v>
      </c>
      <c r="R299" t="s">
        <v>3403</v>
      </c>
      <c r="S299" t="s">
        <v>973</v>
      </c>
      <c r="U299" t="s">
        <v>4179</v>
      </c>
      <c r="V299" t="s">
        <v>977</v>
      </c>
      <c r="W299">
        <v>12102</v>
      </c>
      <c r="AD299">
        <v>8</v>
      </c>
      <c r="AE299">
        <v>20</v>
      </c>
      <c r="AK299" t="s">
        <v>975</v>
      </c>
      <c r="AL299">
        <v>37</v>
      </c>
      <c r="AM299" t="s">
        <v>4180</v>
      </c>
      <c r="AN299">
        <v>10470</v>
      </c>
    </row>
    <row r="300" spans="1:40">
      <c r="A300" s="276">
        <v>44062</v>
      </c>
      <c r="B300" s="276" t="s">
        <v>3384</v>
      </c>
      <c r="C300">
        <v>2210</v>
      </c>
      <c r="D300">
        <v>312015</v>
      </c>
      <c r="E300">
        <v>10</v>
      </c>
      <c r="F300">
        <v>141702</v>
      </c>
      <c r="G300" t="s">
        <v>3399</v>
      </c>
      <c r="H300" s="9">
        <v>32.96</v>
      </c>
      <c r="I300" s="9" t="s">
        <v>3400</v>
      </c>
      <c r="J300" t="s">
        <v>996</v>
      </c>
      <c r="L300" t="s">
        <v>986</v>
      </c>
      <c r="M300" t="s">
        <v>984</v>
      </c>
      <c r="N300" t="s">
        <v>945</v>
      </c>
      <c r="O300" t="s">
        <v>777</v>
      </c>
      <c r="P300" t="s">
        <v>986</v>
      </c>
      <c r="Q300" t="s">
        <v>3402</v>
      </c>
      <c r="R300" t="s">
        <v>3403</v>
      </c>
      <c r="S300" t="s">
        <v>973</v>
      </c>
      <c r="U300" t="s">
        <v>4185</v>
      </c>
      <c r="V300" t="s">
        <v>3457</v>
      </c>
      <c r="W300">
        <v>12109</v>
      </c>
      <c r="AD300">
        <v>8</v>
      </c>
      <c r="AE300">
        <v>20</v>
      </c>
      <c r="AK300" t="s">
        <v>975</v>
      </c>
      <c r="AL300">
        <v>34</v>
      </c>
      <c r="AM300" t="s">
        <v>4186</v>
      </c>
      <c r="AN300">
        <v>10398</v>
      </c>
    </row>
    <row r="301" spans="1:40">
      <c r="A301" s="276">
        <v>44063</v>
      </c>
      <c r="B301" s="276" t="s">
        <v>3384</v>
      </c>
      <c r="C301">
        <v>2210</v>
      </c>
      <c r="D301">
        <v>312015</v>
      </c>
      <c r="E301">
        <v>10</v>
      </c>
      <c r="F301">
        <v>141702</v>
      </c>
      <c r="G301" t="s">
        <v>3399</v>
      </c>
      <c r="H301" s="9">
        <v>148.32</v>
      </c>
      <c r="I301" s="9" t="s">
        <v>3400</v>
      </c>
      <c r="J301" t="s">
        <v>996</v>
      </c>
      <c r="L301" t="s">
        <v>986</v>
      </c>
      <c r="M301" t="s">
        <v>984</v>
      </c>
      <c r="N301" t="s">
        <v>945</v>
      </c>
      <c r="O301" t="s">
        <v>777</v>
      </c>
      <c r="P301" t="s">
        <v>986</v>
      </c>
      <c r="Q301" t="s">
        <v>3402</v>
      </c>
      <c r="R301" t="s">
        <v>3403</v>
      </c>
      <c r="S301" t="s">
        <v>973</v>
      </c>
      <c r="U301" t="s">
        <v>4181</v>
      </c>
      <c r="V301" t="s">
        <v>3420</v>
      </c>
      <c r="W301">
        <v>12114</v>
      </c>
      <c r="AD301">
        <v>8</v>
      </c>
      <c r="AE301">
        <v>20</v>
      </c>
      <c r="AK301" t="s">
        <v>975</v>
      </c>
      <c r="AL301">
        <v>31</v>
      </c>
      <c r="AM301" t="s">
        <v>4182</v>
      </c>
      <c r="AN301">
        <v>10397</v>
      </c>
    </row>
    <row r="302" spans="1:40">
      <c r="A302" s="276">
        <v>44064</v>
      </c>
      <c r="B302" s="276" t="s">
        <v>3384</v>
      </c>
      <c r="C302">
        <v>2210</v>
      </c>
      <c r="D302">
        <v>312015</v>
      </c>
      <c r="E302">
        <v>10</v>
      </c>
      <c r="F302">
        <v>141702</v>
      </c>
      <c r="G302" t="s">
        <v>3399</v>
      </c>
      <c r="H302" s="9">
        <v>32.96</v>
      </c>
      <c r="I302" s="9" t="s">
        <v>3400</v>
      </c>
      <c r="J302" t="s">
        <v>996</v>
      </c>
      <c r="L302" t="s">
        <v>986</v>
      </c>
      <c r="M302" t="s">
        <v>984</v>
      </c>
      <c r="N302" t="s">
        <v>945</v>
      </c>
      <c r="O302" t="s">
        <v>777</v>
      </c>
      <c r="P302" t="s">
        <v>986</v>
      </c>
      <c r="Q302" t="s">
        <v>3402</v>
      </c>
      <c r="R302" t="s">
        <v>3403</v>
      </c>
      <c r="S302" t="s">
        <v>973</v>
      </c>
      <c r="U302" t="s">
        <v>4181</v>
      </c>
      <c r="V302" t="s">
        <v>3420</v>
      </c>
      <c r="W302">
        <v>12127</v>
      </c>
      <c r="AD302">
        <v>8</v>
      </c>
      <c r="AE302">
        <v>20</v>
      </c>
      <c r="AK302" t="s">
        <v>975</v>
      </c>
      <c r="AL302">
        <v>18</v>
      </c>
      <c r="AM302" t="s">
        <v>4182</v>
      </c>
      <c r="AN302">
        <v>10397</v>
      </c>
    </row>
    <row r="303" spans="1:40">
      <c r="A303" s="276">
        <v>44064</v>
      </c>
      <c r="B303" s="276" t="s">
        <v>3384</v>
      </c>
      <c r="C303">
        <v>2210</v>
      </c>
      <c r="D303">
        <v>312015</v>
      </c>
      <c r="E303">
        <v>10</v>
      </c>
      <c r="F303">
        <v>141702</v>
      </c>
      <c r="G303" t="s">
        <v>3399</v>
      </c>
      <c r="H303" s="9">
        <v>131.84</v>
      </c>
      <c r="I303" s="9" t="s">
        <v>3400</v>
      </c>
      <c r="J303" t="s">
        <v>996</v>
      </c>
      <c r="L303" t="s">
        <v>986</v>
      </c>
      <c r="M303" t="s">
        <v>984</v>
      </c>
      <c r="N303" t="s">
        <v>945</v>
      </c>
      <c r="O303" t="s">
        <v>777</v>
      </c>
      <c r="P303" t="s">
        <v>986</v>
      </c>
      <c r="Q303" t="s">
        <v>3402</v>
      </c>
      <c r="R303" t="s">
        <v>3403</v>
      </c>
      <c r="S303" t="s">
        <v>973</v>
      </c>
      <c r="U303" t="s">
        <v>4181</v>
      </c>
      <c r="V303" t="s">
        <v>3420</v>
      </c>
      <c r="W303">
        <v>12127</v>
      </c>
      <c r="AD303">
        <v>8</v>
      </c>
      <c r="AE303">
        <v>20</v>
      </c>
      <c r="AK303" t="s">
        <v>975</v>
      </c>
      <c r="AL303">
        <v>18</v>
      </c>
      <c r="AM303" t="s">
        <v>4182</v>
      </c>
      <c r="AN303">
        <v>10397</v>
      </c>
    </row>
    <row r="304" spans="1:40">
      <c r="A304" s="276">
        <v>44064</v>
      </c>
      <c r="B304" s="276" t="s">
        <v>3384</v>
      </c>
      <c r="C304">
        <v>2210</v>
      </c>
      <c r="D304">
        <v>312015</v>
      </c>
      <c r="E304">
        <v>10</v>
      </c>
      <c r="F304">
        <v>141702</v>
      </c>
      <c r="G304" t="s">
        <v>3399</v>
      </c>
      <c r="H304" s="9">
        <v>32.96</v>
      </c>
      <c r="I304" s="9" t="s">
        <v>3400</v>
      </c>
      <c r="J304" t="s">
        <v>996</v>
      </c>
      <c r="L304" t="s">
        <v>986</v>
      </c>
      <c r="M304" t="s">
        <v>984</v>
      </c>
      <c r="N304" t="s">
        <v>945</v>
      </c>
      <c r="O304" t="s">
        <v>777</v>
      </c>
      <c r="P304" t="s">
        <v>986</v>
      </c>
      <c r="Q304" t="s">
        <v>3402</v>
      </c>
      <c r="R304" t="s">
        <v>3403</v>
      </c>
      <c r="S304" t="s">
        <v>973</v>
      </c>
      <c r="U304" t="s">
        <v>4181</v>
      </c>
      <c r="V304" t="s">
        <v>3420</v>
      </c>
      <c r="W304">
        <v>12127</v>
      </c>
      <c r="AD304">
        <v>8</v>
      </c>
      <c r="AE304">
        <v>20</v>
      </c>
      <c r="AK304" t="s">
        <v>975</v>
      </c>
      <c r="AL304">
        <v>18</v>
      </c>
      <c r="AM304" t="s">
        <v>4182</v>
      </c>
      <c r="AN304">
        <v>10397</v>
      </c>
    </row>
    <row r="305" spans="1:40">
      <c r="A305" s="276">
        <v>44050</v>
      </c>
      <c r="B305" s="276" t="s">
        <v>3384</v>
      </c>
      <c r="C305">
        <v>2210</v>
      </c>
      <c r="D305">
        <v>312015</v>
      </c>
      <c r="E305">
        <v>10</v>
      </c>
      <c r="F305">
        <v>141702</v>
      </c>
      <c r="G305" t="s">
        <v>3399</v>
      </c>
      <c r="H305" s="9">
        <v>-52.735999999999997</v>
      </c>
      <c r="I305" s="9" t="s">
        <v>3400</v>
      </c>
      <c r="J305" t="s">
        <v>996</v>
      </c>
      <c r="L305" t="s">
        <v>986</v>
      </c>
      <c r="M305" t="s">
        <v>984</v>
      </c>
      <c r="N305" t="s">
        <v>945</v>
      </c>
      <c r="O305" t="s">
        <v>777</v>
      </c>
      <c r="P305" t="s">
        <v>986</v>
      </c>
      <c r="Q305" t="s">
        <v>3402</v>
      </c>
      <c r="R305" t="s">
        <v>3423</v>
      </c>
      <c r="S305" t="s">
        <v>973</v>
      </c>
      <c r="U305" t="s">
        <v>4187</v>
      </c>
      <c r="V305" t="s">
        <v>3490</v>
      </c>
      <c r="W305">
        <v>12434</v>
      </c>
      <c r="AD305">
        <v>8</v>
      </c>
      <c r="AE305">
        <v>20</v>
      </c>
      <c r="AK305" t="s">
        <v>975</v>
      </c>
      <c r="AL305">
        <v>30</v>
      </c>
      <c r="AM305" t="s">
        <v>4188</v>
      </c>
      <c r="AN305">
        <v>30051</v>
      </c>
    </row>
    <row r="306" spans="1:40">
      <c r="A306" s="276">
        <v>44050</v>
      </c>
      <c r="B306" s="276" t="s">
        <v>3384</v>
      </c>
      <c r="C306">
        <v>2210</v>
      </c>
      <c r="D306">
        <v>312015</v>
      </c>
      <c r="E306">
        <v>10</v>
      </c>
      <c r="F306">
        <v>141702</v>
      </c>
      <c r="G306" t="s">
        <v>3399</v>
      </c>
      <c r="H306" s="9">
        <v>-49.44</v>
      </c>
      <c r="I306" s="9" t="s">
        <v>3400</v>
      </c>
      <c r="J306" t="s">
        <v>996</v>
      </c>
      <c r="L306" t="s">
        <v>986</v>
      </c>
      <c r="M306" t="s">
        <v>984</v>
      </c>
      <c r="N306" t="s">
        <v>945</v>
      </c>
      <c r="O306" t="s">
        <v>777</v>
      </c>
      <c r="P306" t="s">
        <v>986</v>
      </c>
      <c r="Q306" t="s">
        <v>3402</v>
      </c>
      <c r="R306" t="s">
        <v>3423</v>
      </c>
      <c r="S306" t="s">
        <v>973</v>
      </c>
      <c r="U306" t="s">
        <v>4187</v>
      </c>
      <c r="V306" t="s">
        <v>3420</v>
      </c>
      <c r="W306">
        <v>12434</v>
      </c>
      <c r="AD306">
        <v>8</v>
      </c>
      <c r="AE306">
        <v>20</v>
      </c>
      <c r="AK306" t="s">
        <v>975</v>
      </c>
      <c r="AL306">
        <v>30</v>
      </c>
      <c r="AM306" t="s">
        <v>4188</v>
      </c>
      <c r="AN306">
        <v>10397</v>
      </c>
    </row>
    <row r="307" spans="1:40">
      <c r="A307" s="276">
        <v>44057</v>
      </c>
      <c r="B307" s="276" t="s">
        <v>3384</v>
      </c>
      <c r="C307">
        <v>2210</v>
      </c>
      <c r="D307">
        <v>312015</v>
      </c>
      <c r="E307">
        <v>10</v>
      </c>
      <c r="F307">
        <v>141702</v>
      </c>
      <c r="G307" t="s">
        <v>3399</v>
      </c>
      <c r="H307" s="9">
        <v>-82.4</v>
      </c>
      <c r="I307" s="9" t="s">
        <v>3400</v>
      </c>
      <c r="J307" t="s">
        <v>996</v>
      </c>
      <c r="L307" t="s">
        <v>986</v>
      </c>
      <c r="M307" t="s">
        <v>984</v>
      </c>
      <c r="N307" t="s">
        <v>945</v>
      </c>
      <c r="O307" t="s">
        <v>777</v>
      </c>
      <c r="P307" t="s">
        <v>986</v>
      </c>
      <c r="Q307" t="s">
        <v>3402</v>
      </c>
      <c r="R307" t="s">
        <v>3423</v>
      </c>
      <c r="S307" t="s">
        <v>973</v>
      </c>
      <c r="U307" t="s">
        <v>4187</v>
      </c>
      <c r="V307" t="s">
        <v>3490</v>
      </c>
      <c r="W307">
        <v>12446</v>
      </c>
      <c r="AD307">
        <v>8</v>
      </c>
      <c r="AE307">
        <v>20</v>
      </c>
      <c r="AK307" t="s">
        <v>975</v>
      </c>
      <c r="AL307">
        <v>19</v>
      </c>
      <c r="AM307" t="s">
        <v>4188</v>
      </c>
      <c r="AN307">
        <v>30051</v>
      </c>
    </row>
    <row r="308" spans="1:40">
      <c r="A308" s="276">
        <v>44057</v>
      </c>
      <c r="B308" s="276" t="s">
        <v>3384</v>
      </c>
      <c r="C308">
        <v>2210</v>
      </c>
      <c r="D308">
        <v>312015</v>
      </c>
      <c r="E308">
        <v>10</v>
      </c>
      <c r="F308">
        <v>141702</v>
      </c>
      <c r="G308" t="s">
        <v>3399</v>
      </c>
      <c r="H308" s="9">
        <v>-65.92</v>
      </c>
      <c r="I308" s="9" t="s">
        <v>3400</v>
      </c>
      <c r="J308" t="s">
        <v>996</v>
      </c>
      <c r="L308" t="s">
        <v>986</v>
      </c>
      <c r="M308" t="s">
        <v>984</v>
      </c>
      <c r="N308" t="s">
        <v>945</v>
      </c>
      <c r="O308" t="s">
        <v>777</v>
      </c>
      <c r="P308" t="s">
        <v>986</v>
      </c>
      <c r="Q308" t="s">
        <v>3402</v>
      </c>
      <c r="R308" t="s">
        <v>3423</v>
      </c>
      <c r="S308" t="s">
        <v>973</v>
      </c>
      <c r="U308" t="s">
        <v>4187</v>
      </c>
      <c r="V308" t="s">
        <v>3420</v>
      </c>
      <c r="W308">
        <v>12446</v>
      </c>
      <c r="AD308">
        <v>8</v>
      </c>
      <c r="AE308">
        <v>20</v>
      </c>
      <c r="AK308" t="s">
        <v>975</v>
      </c>
      <c r="AL308">
        <v>19</v>
      </c>
      <c r="AM308" t="s">
        <v>4188</v>
      </c>
      <c r="AN308">
        <v>10397</v>
      </c>
    </row>
    <row r="309" spans="1:40">
      <c r="A309" s="276">
        <v>44064</v>
      </c>
      <c r="B309" s="276" t="s">
        <v>3384</v>
      </c>
      <c r="C309">
        <v>2210</v>
      </c>
      <c r="D309">
        <v>312015</v>
      </c>
      <c r="E309">
        <v>10</v>
      </c>
      <c r="F309">
        <v>141702</v>
      </c>
      <c r="G309" t="s">
        <v>3399</v>
      </c>
      <c r="H309" s="9">
        <v>-32.96</v>
      </c>
      <c r="I309" s="9" t="s">
        <v>3400</v>
      </c>
      <c r="J309" t="s">
        <v>996</v>
      </c>
      <c r="L309" t="s">
        <v>986</v>
      </c>
      <c r="M309" t="s">
        <v>984</v>
      </c>
      <c r="N309" t="s">
        <v>945</v>
      </c>
      <c r="O309" t="s">
        <v>777</v>
      </c>
      <c r="P309" t="s">
        <v>986</v>
      </c>
      <c r="Q309" t="s">
        <v>3402</v>
      </c>
      <c r="R309" t="s">
        <v>3423</v>
      </c>
      <c r="S309" t="s">
        <v>973</v>
      </c>
      <c r="U309" t="s">
        <v>4187</v>
      </c>
      <c r="V309" t="s">
        <v>3420</v>
      </c>
      <c r="W309">
        <v>12458</v>
      </c>
      <c r="AD309">
        <v>8</v>
      </c>
      <c r="AE309">
        <v>20</v>
      </c>
      <c r="AK309" t="s">
        <v>975</v>
      </c>
      <c r="AL309">
        <v>44</v>
      </c>
      <c r="AM309" t="s">
        <v>4188</v>
      </c>
      <c r="AN309">
        <v>10397</v>
      </c>
    </row>
    <row r="310" spans="1:40">
      <c r="A310" s="276">
        <v>44074</v>
      </c>
      <c r="B310" s="276" t="s">
        <v>3384</v>
      </c>
      <c r="C310">
        <v>2210</v>
      </c>
      <c r="D310">
        <v>312010</v>
      </c>
      <c r="E310">
        <v>10</v>
      </c>
      <c r="F310">
        <v>141703</v>
      </c>
      <c r="G310" t="s">
        <v>3421</v>
      </c>
      <c r="H310" s="9">
        <v>0.57999999999999996</v>
      </c>
      <c r="I310" s="9" t="s">
        <v>3422</v>
      </c>
      <c r="J310">
        <v>2020110</v>
      </c>
      <c r="L310" t="s">
        <v>1006</v>
      </c>
      <c r="M310" t="s">
        <v>984</v>
      </c>
      <c r="N310" t="s">
        <v>945</v>
      </c>
      <c r="O310" t="s">
        <v>777</v>
      </c>
      <c r="P310" t="s">
        <v>1006</v>
      </c>
      <c r="Q310" t="s">
        <v>3402</v>
      </c>
      <c r="R310" t="s">
        <v>3423</v>
      </c>
      <c r="S310" t="s">
        <v>3404</v>
      </c>
      <c r="U310" t="s">
        <v>4189</v>
      </c>
      <c r="W310">
        <v>12665</v>
      </c>
      <c r="AD310">
        <v>8</v>
      </c>
      <c r="AE310">
        <v>20</v>
      </c>
      <c r="AK310" t="s">
        <v>975</v>
      </c>
      <c r="AL310">
        <v>185</v>
      </c>
      <c r="AM310" t="s">
        <v>4190</v>
      </c>
    </row>
    <row r="311" spans="1:40">
      <c r="A311" s="276">
        <v>44074</v>
      </c>
      <c r="B311" s="276" t="s">
        <v>3384</v>
      </c>
      <c r="C311">
        <v>2210</v>
      </c>
      <c r="D311">
        <v>312015</v>
      </c>
      <c r="E311">
        <v>10</v>
      </c>
      <c r="F311">
        <v>141703</v>
      </c>
      <c r="G311" t="s">
        <v>3421</v>
      </c>
      <c r="H311" s="9">
        <v>0.86</v>
      </c>
      <c r="I311" s="9" t="s">
        <v>3422</v>
      </c>
      <c r="J311">
        <v>2020109</v>
      </c>
      <c r="L311" t="s">
        <v>986</v>
      </c>
      <c r="M311" t="s">
        <v>984</v>
      </c>
      <c r="N311" t="s">
        <v>945</v>
      </c>
      <c r="O311" t="s">
        <v>777</v>
      </c>
      <c r="P311" t="s">
        <v>986</v>
      </c>
      <c r="Q311" t="s">
        <v>3402</v>
      </c>
      <c r="R311" t="s">
        <v>3423</v>
      </c>
      <c r="S311" t="s">
        <v>3404</v>
      </c>
      <c r="U311" t="s">
        <v>4189</v>
      </c>
      <c r="W311">
        <v>12665</v>
      </c>
      <c r="AD311">
        <v>8</v>
      </c>
      <c r="AE311">
        <v>20</v>
      </c>
      <c r="AK311" t="s">
        <v>975</v>
      </c>
      <c r="AL311">
        <v>140</v>
      </c>
      <c r="AM311" t="s">
        <v>4190</v>
      </c>
    </row>
    <row r="312" spans="1:40">
      <c r="A312" s="276">
        <v>44054</v>
      </c>
      <c r="B312" s="276" t="s">
        <v>3384</v>
      </c>
      <c r="C312">
        <v>2210</v>
      </c>
      <c r="D312">
        <v>312010</v>
      </c>
      <c r="E312">
        <v>10</v>
      </c>
      <c r="F312">
        <v>141704</v>
      </c>
      <c r="G312" t="s">
        <v>3464</v>
      </c>
      <c r="H312" s="9">
        <v>1000</v>
      </c>
      <c r="I312" s="9" t="s">
        <v>3386</v>
      </c>
      <c r="J312">
        <v>2020110</v>
      </c>
      <c r="L312" t="s">
        <v>1006</v>
      </c>
      <c r="M312" t="s">
        <v>984</v>
      </c>
      <c r="N312" t="s">
        <v>945</v>
      </c>
      <c r="O312" t="s">
        <v>777</v>
      </c>
      <c r="P312" t="s">
        <v>1006</v>
      </c>
      <c r="Q312" t="s">
        <v>1000</v>
      </c>
      <c r="R312" t="s">
        <v>999</v>
      </c>
      <c r="S312" t="s">
        <v>973</v>
      </c>
      <c r="U312" t="s">
        <v>4191</v>
      </c>
      <c r="V312" t="s">
        <v>3466</v>
      </c>
      <c r="W312">
        <v>11470</v>
      </c>
      <c r="X312" t="s">
        <v>3568</v>
      </c>
      <c r="Y312">
        <v>1</v>
      </c>
      <c r="Z312" t="s">
        <v>3449</v>
      </c>
      <c r="AA312" t="s">
        <v>3468</v>
      </c>
      <c r="AB312" t="s">
        <v>3468</v>
      </c>
      <c r="AC312" t="s">
        <v>3569</v>
      </c>
      <c r="AD312">
        <v>8</v>
      </c>
      <c r="AE312">
        <v>20</v>
      </c>
      <c r="AG312">
        <v>11050</v>
      </c>
      <c r="AH312" t="s">
        <v>4192</v>
      </c>
      <c r="AI312">
        <v>1</v>
      </c>
      <c r="AJ312" t="s">
        <v>3569</v>
      </c>
      <c r="AK312" t="s">
        <v>975</v>
      </c>
      <c r="AL312">
        <v>7</v>
      </c>
      <c r="AM312" t="s">
        <v>4193</v>
      </c>
    </row>
    <row r="313" spans="1:40">
      <c r="A313" s="276">
        <v>44054</v>
      </c>
      <c r="B313" s="276" t="s">
        <v>3384</v>
      </c>
      <c r="C313">
        <v>2210</v>
      </c>
      <c r="D313">
        <v>312010</v>
      </c>
      <c r="E313">
        <v>10</v>
      </c>
      <c r="F313">
        <v>141704</v>
      </c>
      <c r="G313" t="s">
        <v>3464</v>
      </c>
      <c r="H313" s="9">
        <v>1000</v>
      </c>
      <c r="I313" s="9" t="s">
        <v>3386</v>
      </c>
      <c r="J313">
        <v>2020110</v>
      </c>
      <c r="L313" t="s">
        <v>1006</v>
      </c>
      <c r="M313" t="s">
        <v>984</v>
      </c>
      <c r="N313" t="s">
        <v>945</v>
      </c>
      <c r="O313" t="s">
        <v>777</v>
      </c>
      <c r="P313" t="s">
        <v>1006</v>
      </c>
      <c r="Q313" t="s">
        <v>1000</v>
      </c>
      <c r="R313" t="s">
        <v>999</v>
      </c>
      <c r="S313" t="s">
        <v>973</v>
      </c>
      <c r="U313" t="s">
        <v>4191</v>
      </c>
      <c r="V313" t="s">
        <v>3466</v>
      </c>
      <c r="W313">
        <v>11470</v>
      </c>
      <c r="X313" t="s">
        <v>3568</v>
      </c>
      <c r="Y313">
        <v>1</v>
      </c>
      <c r="Z313" t="s">
        <v>3449</v>
      </c>
      <c r="AA313" t="s">
        <v>3468</v>
      </c>
      <c r="AB313" t="s">
        <v>3468</v>
      </c>
      <c r="AC313" t="s">
        <v>3569</v>
      </c>
      <c r="AD313">
        <v>8</v>
      </c>
      <c r="AE313">
        <v>20</v>
      </c>
      <c r="AG313">
        <v>11050</v>
      </c>
      <c r="AH313" t="s">
        <v>4194</v>
      </c>
      <c r="AI313">
        <v>1</v>
      </c>
      <c r="AJ313" t="s">
        <v>3569</v>
      </c>
      <c r="AK313" t="s">
        <v>975</v>
      </c>
      <c r="AL313">
        <v>7</v>
      </c>
      <c r="AM313" t="s">
        <v>4193</v>
      </c>
    </row>
    <row r="314" spans="1:40">
      <c r="A314" s="276">
        <v>44071</v>
      </c>
      <c r="B314" s="276" t="s">
        <v>3384</v>
      </c>
      <c r="C314">
        <v>2210</v>
      </c>
      <c r="D314">
        <v>312015</v>
      </c>
      <c r="E314">
        <v>10</v>
      </c>
      <c r="F314">
        <v>141704</v>
      </c>
      <c r="G314" t="s">
        <v>3464</v>
      </c>
      <c r="H314" s="9">
        <v>4000</v>
      </c>
      <c r="I314" s="9" t="s">
        <v>3386</v>
      </c>
      <c r="L314" t="s">
        <v>986</v>
      </c>
      <c r="M314" t="s">
        <v>984</v>
      </c>
      <c r="N314" t="s">
        <v>945</v>
      </c>
      <c r="O314" t="s">
        <v>777</v>
      </c>
      <c r="P314" t="s">
        <v>986</v>
      </c>
      <c r="Q314" t="s">
        <v>983</v>
      </c>
      <c r="R314" t="s">
        <v>982</v>
      </c>
      <c r="S314" t="s">
        <v>973</v>
      </c>
      <c r="U314" t="s">
        <v>4195</v>
      </c>
      <c r="V314" t="s">
        <v>3466</v>
      </c>
      <c r="W314">
        <v>12219</v>
      </c>
      <c r="X314" t="s">
        <v>4196</v>
      </c>
      <c r="Y314">
        <v>1</v>
      </c>
      <c r="Z314" t="s">
        <v>3449</v>
      </c>
      <c r="AA314" t="s">
        <v>3468</v>
      </c>
      <c r="AC314" t="s">
        <v>4197</v>
      </c>
      <c r="AD314">
        <v>8</v>
      </c>
      <c r="AE314">
        <v>20</v>
      </c>
      <c r="AG314">
        <v>11050</v>
      </c>
      <c r="AK314" t="s">
        <v>975</v>
      </c>
      <c r="AL314">
        <v>214</v>
      </c>
      <c r="AM314" t="s">
        <v>4198</v>
      </c>
    </row>
    <row r="315" spans="1:40">
      <c r="A315" s="276">
        <v>44074</v>
      </c>
      <c r="B315" s="276" t="s">
        <v>3384</v>
      </c>
      <c r="C315">
        <v>2210</v>
      </c>
      <c r="D315">
        <v>312015</v>
      </c>
      <c r="E315">
        <v>10</v>
      </c>
      <c r="F315">
        <v>141798</v>
      </c>
      <c r="G315" t="s">
        <v>3398</v>
      </c>
      <c r="H315" s="9">
        <v>-768.5</v>
      </c>
      <c r="I315" s="9" t="s">
        <v>3386</v>
      </c>
      <c r="K315">
        <v>98150</v>
      </c>
      <c r="L315" t="s">
        <v>986</v>
      </c>
      <c r="M315" t="s">
        <v>984</v>
      </c>
      <c r="N315" t="s">
        <v>945</v>
      </c>
      <c r="O315" t="s">
        <v>777</v>
      </c>
      <c r="P315" t="s">
        <v>986</v>
      </c>
      <c r="Q315" t="s">
        <v>1072</v>
      </c>
      <c r="R315" t="s">
        <v>1763</v>
      </c>
      <c r="S315" t="s">
        <v>973</v>
      </c>
      <c r="U315" t="s">
        <v>4161</v>
      </c>
      <c r="V315" t="s">
        <v>4162</v>
      </c>
      <c r="W315">
        <v>12674</v>
      </c>
      <c r="AD315">
        <v>8</v>
      </c>
      <c r="AE315">
        <v>20</v>
      </c>
      <c r="AK315" t="s">
        <v>975</v>
      </c>
      <c r="AL315">
        <v>454</v>
      </c>
      <c r="AM315" t="s">
        <v>4162</v>
      </c>
    </row>
    <row r="316" spans="1:40">
      <c r="A316" s="276">
        <v>44067</v>
      </c>
      <c r="B316" s="276" t="s">
        <v>3384</v>
      </c>
      <c r="C316">
        <v>2210</v>
      </c>
      <c r="D316">
        <v>312015</v>
      </c>
      <c r="E316">
        <v>10</v>
      </c>
      <c r="F316">
        <v>141798</v>
      </c>
      <c r="G316" t="s">
        <v>3398</v>
      </c>
      <c r="H316" s="9">
        <v>768.5</v>
      </c>
      <c r="I316" s="9" t="s">
        <v>3386</v>
      </c>
      <c r="J316" t="s">
        <v>996</v>
      </c>
      <c r="L316" t="s">
        <v>986</v>
      </c>
      <c r="M316" t="s">
        <v>984</v>
      </c>
      <c r="N316" t="s">
        <v>945</v>
      </c>
      <c r="O316" t="s">
        <v>777</v>
      </c>
      <c r="P316" t="s">
        <v>986</v>
      </c>
      <c r="Q316" t="s">
        <v>1000</v>
      </c>
      <c r="R316" t="s">
        <v>999</v>
      </c>
      <c r="S316" t="s">
        <v>973</v>
      </c>
      <c r="U316" t="s">
        <v>4199</v>
      </c>
      <c r="V316" t="s">
        <v>3949</v>
      </c>
      <c r="W316">
        <v>11646</v>
      </c>
      <c r="AD316">
        <v>8</v>
      </c>
      <c r="AE316">
        <v>20</v>
      </c>
      <c r="AG316">
        <v>10160</v>
      </c>
      <c r="AH316" t="s">
        <v>4200</v>
      </c>
      <c r="AI316">
        <v>1</v>
      </c>
      <c r="AJ316" t="s">
        <v>308</v>
      </c>
      <c r="AK316" t="s">
        <v>975</v>
      </c>
      <c r="AL316">
        <v>28</v>
      </c>
      <c r="AM316" t="s">
        <v>4201</v>
      </c>
    </row>
    <row r="317" spans="1:40">
      <c r="A317" s="276">
        <v>44074</v>
      </c>
      <c r="B317" s="276" t="s">
        <v>3384</v>
      </c>
      <c r="C317">
        <v>2210</v>
      </c>
      <c r="D317">
        <v>312000</v>
      </c>
      <c r="E317">
        <v>91</v>
      </c>
      <c r="F317">
        <v>141799</v>
      </c>
      <c r="G317" t="s">
        <v>3385</v>
      </c>
      <c r="H317" s="9">
        <v>1544.82</v>
      </c>
      <c r="I317" s="9" t="s">
        <v>3386</v>
      </c>
      <c r="J317">
        <v>2020062</v>
      </c>
      <c r="L317" t="s">
        <v>1037</v>
      </c>
      <c r="M317" t="s">
        <v>984</v>
      </c>
      <c r="N317" t="s">
        <v>945</v>
      </c>
      <c r="O317" t="s">
        <v>777</v>
      </c>
      <c r="P317" t="s">
        <v>1037</v>
      </c>
      <c r="Q317" t="s">
        <v>3402</v>
      </c>
      <c r="R317" t="s">
        <v>3423</v>
      </c>
      <c r="S317" t="s">
        <v>973</v>
      </c>
      <c r="U317" t="s">
        <v>4202</v>
      </c>
      <c r="W317">
        <v>12647</v>
      </c>
      <c r="AD317">
        <v>8</v>
      </c>
      <c r="AE317">
        <v>20</v>
      </c>
      <c r="AK317" t="s">
        <v>975</v>
      </c>
      <c r="AL317">
        <v>40</v>
      </c>
      <c r="AM317" t="s">
        <v>4203</v>
      </c>
    </row>
    <row r="318" spans="1:40">
      <c r="A318" s="276">
        <v>44074</v>
      </c>
      <c r="B318" s="276" t="s">
        <v>3384</v>
      </c>
      <c r="C318">
        <v>2210</v>
      </c>
      <c r="D318">
        <v>312000</v>
      </c>
      <c r="E318">
        <v>91</v>
      </c>
      <c r="F318">
        <v>141799</v>
      </c>
      <c r="G318" t="s">
        <v>3385</v>
      </c>
      <c r="H318" s="9">
        <v>-1544.82</v>
      </c>
      <c r="I318" s="9" t="s">
        <v>3386</v>
      </c>
      <c r="L318" t="s">
        <v>1037</v>
      </c>
      <c r="M318" t="s">
        <v>984</v>
      </c>
      <c r="N318" t="s">
        <v>945</v>
      </c>
      <c r="O318" t="s">
        <v>777</v>
      </c>
      <c r="P318" t="s">
        <v>1037</v>
      </c>
      <c r="Q318" t="s">
        <v>1862</v>
      </c>
      <c r="R318" t="s">
        <v>1878</v>
      </c>
      <c r="S318" t="s">
        <v>1858</v>
      </c>
      <c r="U318" t="s">
        <v>4204</v>
      </c>
      <c r="V318" t="s">
        <v>4205</v>
      </c>
      <c r="W318">
        <v>12641</v>
      </c>
      <c r="AD318">
        <v>8</v>
      </c>
      <c r="AE318">
        <v>20</v>
      </c>
      <c r="AK318" t="s">
        <v>975</v>
      </c>
      <c r="AL318">
        <v>5</v>
      </c>
      <c r="AM318" t="s">
        <v>4204</v>
      </c>
    </row>
    <row r="319" spans="1:40">
      <c r="A319" s="276">
        <v>44104</v>
      </c>
      <c r="B319" s="276" t="s">
        <v>3397</v>
      </c>
      <c r="C319">
        <v>2210</v>
      </c>
      <c r="D319">
        <v>312015</v>
      </c>
      <c r="E319">
        <v>10</v>
      </c>
      <c r="F319">
        <v>141230</v>
      </c>
      <c r="G319" t="s">
        <v>448</v>
      </c>
      <c r="H319" s="9">
        <v>164.8</v>
      </c>
      <c r="I319" s="9" t="s">
        <v>3386</v>
      </c>
      <c r="K319">
        <v>92930</v>
      </c>
      <c r="L319" t="s">
        <v>985</v>
      </c>
      <c r="M319" t="s">
        <v>984</v>
      </c>
      <c r="N319" t="s">
        <v>945</v>
      </c>
      <c r="O319" t="s">
        <v>777</v>
      </c>
      <c r="P319" t="s">
        <v>986</v>
      </c>
      <c r="Q319" t="s">
        <v>1072</v>
      </c>
      <c r="R319" t="s">
        <v>1763</v>
      </c>
      <c r="S319" t="s">
        <v>1167</v>
      </c>
      <c r="U319" t="s">
        <v>4206</v>
      </c>
      <c r="V319" t="s">
        <v>4207</v>
      </c>
      <c r="W319">
        <v>14214</v>
      </c>
      <c r="AD319">
        <v>9</v>
      </c>
      <c r="AE319">
        <v>20</v>
      </c>
      <c r="AK319" t="s">
        <v>975</v>
      </c>
      <c r="AL319">
        <v>161</v>
      </c>
      <c r="AM319" t="s">
        <v>4207</v>
      </c>
    </row>
    <row r="320" spans="1:40">
      <c r="A320" s="276">
        <v>44089</v>
      </c>
      <c r="B320" s="276" t="s">
        <v>3397</v>
      </c>
      <c r="C320">
        <v>2210</v>
      </c>
      <c r="D320">
        <v>312015</v>
      </c>
      <c r="E320">
        <v>10</v>
      </c>
      <c r="F320">
        <v>141232</v>
      </c>
      <c r="G320" t="s">
        <v>450</v>
      </c>
      <c r="H320" s="9">
        <v>1669.87</v>
      </c>
      <c r="I320" s="9" t="s">
        <v>3386</v>
      </c>
      <c r="L320" t="s">
        <v>985</v>
      </c>
      <c r="M320" t="s">
        <v>984</v>
      </c>
      <c r="N320" t="s">
        <v>945</v>
      </c>
      <c r="O320" t="s">
        <v>777</v>
      </c>
      <c r="P320" t="s">
        <v>986</v>
      </c>
      <c r="Q320" t="s">
        <v>983</v>
      </c>
      <c r="R320" t="s">
        <v>982</v>
      </c>
      <c r="S320" t="s">
        <v>973</v>
      </c>
      <c r="U320" t="s">
        <v>4208</v>
      </c>
      <c r="V320" t="s">
        <v>3547</v>
      </c>
      <c r="W320">
        <v>13286</v>
      </c>
      <c r="X320" t="s">
        <v>4209</v>
      </c>
      <c r="Y320">
        <v>1</v>
      </c>
      <c r="Z320" t="s">
        <v>978</v>
      </c>
      <c r="AA320" t="s">
        <v>3420</v>
      </c>
      <c r="AC320" t="s">
        <v>4210</v>
      </c>
      <c r="AD320">
        <v>9</v>
      </c>
      <c r="AE320">
        <v>20</v>
      </c>
      <c r="AG320">
        <v>11417</v>
      </c>
      <c r="AK320" t="s">
        <v>975</v>
      </c>
      <c r="AL320">
        <v>13</v>
      </c>
      <c r="AM320" t="s">
        <v>4211</v>
      </c>
    </row>
    <row r="321" spans="1:39">
      <c r="A321" s="276">
        <v>44075</v>
      </c>
      <c r="B321" s="276" t="s">
        <v>3397</v>
      </c>
      <c r="C321">
        <v>2210</v>
      </c>
      <c r="D321">
        <v>312015</v>
      </c>
      <c r="E321">
        <v>10</v>
      </c>
      <c r="F321">
        <v>141232</v>
      </c>
      <c r="G321" t="s">
        <v>450</v>
      </c>
      <c r="H321" s="9">
        <v>-56.98</v>
      </c>
      <c r="I321" s="9" t="s">
        <v>3386</v>
      </c>
      <c r="L321" t="s">
        <v>985</v>
      </c>
      <c r="M321" t="s">
        <v>984</v>
      </c>
      <c r="N321" t="s">
        <v>945</v>
      </c>
      <c r="O321" t="s">
        <v>777</v>
      </c>
      <c r="P321" t="s">
        <v>986</v>
      </c>
      <c r="Q321" t="s">
        <v>1000</v>
      </c>
      <c r="R321" t="s">
        <v>999</v>
      </c>
      <c r="S321" t="s">
        <v>973</v>
      </c>
      <c r="U321" t="s">
        <v>4212</v>
      </c>
      <c r="V321" t="s">
        <v>3547</v>
      </c>
      <c r="W321">
        <v>13288</v>
      </c>
      <c r="X321" t="s">
        <v>4209</v>
      </c>
      <c r="Y321">
        <v>1</v>
      </c>
      <c r="Z321" t="s">
        <v>978</v>
      </c>
      <c r="AA321" t="s">
        <v>3420</v>
      </c>
      <c r="AB321" t="s">
        <v>3420</v>
      </c>
      <c r="AC321" t="s">
        <v>4210</v>
      </c>
      <c r="AD321">
        <v>9</v>
      </c>
      <c r="AE321">
        <v>20</v>
      </c>
      <c r="AG321">
        <v>11417</v>
      </c>
      <c r="AH321">
        <v>6785217</v>
      </c>
      <c r="AI321">
        <v>1</v>
      </c>
      <c r="AJ321" t="s">
        <v>4210</v>
      </c>
      <c r="AK321" t="s">
        <v>975</v>
      </c>
      <c r="AL321">
        <v>5</v>
      </c>
      <c r="AM321" t="s">
        <v>4213</v>
      </c>
    </row>
    <row r="322" spans="1:39">
      <c r="A322" s="276">
        <v>44089</v>
      </c>
      <c r="B322" s="276" t="s">
        <v>3397</v>
      </c>
      <c r="C322">
        <v>2210</v>
      </c>
      <c r="D322">
        <v>312015</v>
      </c>
      <c r="E322">
        <v>10</v>
      </c>
      <c r="F322">
        <v>141232</v>
      </c>
      <c r="G322" t="s">
        <v>450</v>
      </c>
      <c r="H322" s="9">
        <v>-56.98</v>
      </c>
      <c r="I322" s="9" t="s">
        <v>3386</v>
      </c>
      <c r="L322" t="s">
        <v>985</v>
      </c>
      <c r="M322" t="s">
        <v>984</v>
      </c>
      <c r="N322" t="s">
        <v>945</v>
      </c>
      <c r="O322" t="s">
        <v>777</v>
      </c>
      <c r="P322" t="s">
        <v>986</v>
      </c>
      <c r="Q322" t="s">
        <v>983</v>
      </c>
      <c r="R322" t="s">
        <v>982</v>
      </c>
      <c r="S322" t="s">
        <v>973</v>
      </c>
      <c r="U322" t="s">
        <v>4214</v>
      </c>
      <c r="V322" t="s">
        <v>3547</v>
      </c>
      <c r="W322">
        <v>14160</v>
      </c>
      <c r="X322" t="s">
        <v>4209</v>
      </c>
      <c r="Y322">
        <v>1</v>
      </c>
      <c r="Z322" t="s">
        <v>978</v>
      </c>
      <c r="AA322" t="s">
        <v>3420</v>
      </c>
      <c r="AC322" t="s">
        <v>4210</v>
      </c>
      <c r="AD322">
        <v>9</v>
      </c>
      <c r="AE322">
        <v>20</v>
      </c>
      <c r="AG322">
        <v>11417</v>
      </c>
      <c r="AK322" t="s">
        <v>975</v>
      </c>
      <c r="AL322">
        <v>5</v>
      </c>
      <c r="AM322" t="s">
        <v>4215</v>
      </c>
    </row>
    <row r="323" spans="1:39">
      <c r="A323" s="276">
        <v>44089</v>
      </c>
      <c r="B323" s="276" t="s">
        <v>3397</v>
      </c>
      <c r="C323">
        <v>2210</v>
      </c>
      <c r="D323">
        <v>312015</v>
      </c>
      <c r="E323">
        <v>10</v>
      </c>
      <c r="F323">
        <v>141232</v>
      </c>
      <c r="G323" t="s">
        <v>450</v>
      </c>
      <c r="H323" s="9">
        <v>56.98</v>
      </c>
      <c r="I323" s="9" t="s">
        <v>3386</v>
      </c>
      <c r="L323" t="s">
        <v>985</v>
      </c>
      <c r="M323" t="s">
        <v>984</v>
      </c>
      <c r="N323" t="s">
        <v>945</v>
      </c>
      <c r="O323" t="s">
        <v>777</v>
      </c>
      <c r="P323" t="s">
        <v>986</v>
      </c>
      <c r="Q323" t="s">
        <v>983</v>
      </c>
      <c r="R323" t="s">
        <v>989</v>
      </c>
      <c r="S323" t="s">
        <v>973</v>
      </c>
      <c r="U323" t="s">
        <v>4214</v>
      </c>
      <c r="V323" t="s">
        <v>3547</v>
      </c>
      <c r="W323">
        <v>14161</v>
      </c>
      <c r="X323" t="s">
        <v>4209</v>
      </c>
      <c r="Y323">
        <v>1</v>
      </c>
      <c r="Z323" t="s">
        <v>978</v>
      </c>
      <c r="AA323" t="s">
        <v>3420</v>
      </c>
      <c r="AC323" t="s">
        <v>4210</v>
      </c>
      <c r="AD323">
        <v>9</v>
      </c>
      <c r="AE323">
        <v>20</v>
      </c>
      <c r="AG323">
        <v>11417</v>
      </c>
      <c r="AK323" t="s">
        <v>975</v>
      </c>
      <c r="AL323">
        <v>5</v>
      </c>
      <c r="AM323" t="s">
        <v>4215</v>
      </c>
    </row>
    <row r="324" spans="1:39">
      <c r="A324" s="276">
        <v>44104</v>
      </c>
      <c r="B324" s="276" t="s">
        <v>3397</v>
      </c>
      <c r="C324">
        <v>2210</v>
      </c>
      <c r="D324">
        <v>312015</v>
      </c>
      <c r="E324">
        <v>10</v>
      </c>
      <c r="F324">
        <v>141232</v>
      </c>
      <c r="G324" t="s">
        <v>450</v>
      </c>
      <c r="H324" s="9">
        <v>543.84</v>
      </c>
      <c r="I324" s="9" t="s">
        <v>3386</v>
      </c>
      <c r="K324">
        <v>91928</v>
      </c>
      <c r="L324" t="s">
        <v>985</v>
      </c>
      <c r="M324" t="s">
        <v>984</v>
      </c>
      <c r="N324" t="s">
        <v>945</v>
      </c>
      <c r="O324" t="s">
        <v>777</v>
      </c>
      <c r="P324" t="s">
        <v>986</v>
      </c>
      <c r="Q324" t="s">
        <v>1072</v>
      </c>
      <c r="R324" t="s">
        <v>1763</v>
      </c>
      <c r="S324" t="s">
        <v>1167</v>
      </c>
      <c r="U324" t="s">
        <v>4206</v>
      </c>
      <c r="V324" t="s">
        <v>4207</v>
      </c>
      <c r="W324">
        <v>14214</v>
      </c>
      <c r="AD324">
        <v>9</v>
      </c>
      <c r="AE324">
        <v>20</v>
      </c>
      <c r="AK324" t="s">
        <v>975</v>
      </c>
      <c r="AL324">
        <v>140</v>
      </c>
      <c r="AM324" t="s">
        <v>4207</v>
      </c>
    </row>
    <row r="325" spans="1:39">
      <c r="A325" s="276">
        <v>44075</v>
      </c>
      <c r="B325" s="276" t="s">
        <v>3397</v>
      </c>
      <c r="C325">
        <v>2210</v>
      </c>
      <c r="D325">
        <v>312015</v>
      </c>
      <c r="E325">
        <v>10</v>
      </c>
      <c r="F325">
        <v>141233</v>
      </c>
      <c r="G325" t="s">
        <v>451</v>
      </c>
      <c r="H325" s="9">
        <v>0.02</v>
      </c>
      <c r="I325" s="9" t="s">
        <v>3386</v>
      </c>
      <c r="L325" t="s">
        <v>985</v>
      </c>
      <c r="M325" t="s">
        <v>984</v>
      </c>
      <c r="N325" t="s">
        <v>945</v>
      </c>
      <c r="O325" t="s">
        <v>777</v>
      </c>
      <c r="P325" t="s">
        <v>986</v>
      </c>
      <c r="Q325" t="s">
        <v>1000</v>
      </c>
      <c r="R325" t="s">
        <v>999</v>
      </c>
      <c r="S325" t="s">
        <v>973</v>
      </c>
      <c r="U325" t="s">
        <v>4216</v>
      </c>
      <c r="V325" t="s">
        <v>3609</v>
      </c>
      <c r="W325">
        <v>13233</v>
      </c>
      <c r="X325" t="s">
        <v>4119</v>
      </c>
      <c r="Y325">
        <v>1</v>
      </c>
      <c r="Z325" t="s">
        <v>978</v>
      </c>
      <c r="AA325" t="s">
        <v>977</v>
      </c>
      <c r="AB325" t="s">
        <v>977</v>
      </c>
      <c r="AC325" t="s">
        <v>4074</v>
      </c>
      <c r="AD325">
        <v>9</v>
      </c>
      <c r="AE325">
        <v>20</v>
      </c>
      <c r="AG325">
        <v>11886</v>
      </c>
      <c r="AH325" t="s">
        <v>4217</v>
      </c>
      <c r="AI325">
        <v>1</v>
      </c>
      <c r="AJ325" t="s">
        <v>4074</v>
      </c>
      <c r="AK325" t="s">
        <v>975</v>
      </c>
      <c r="AL325">
        <v>42</v>
      </c>
      <c r="AM325" t="s">
        <v>4218</v>
      </c>
    </row>
    <row r="326" spans="1:39">
      <c r="A326" s="276">
        <v>44075</v>
      </c>
      <c r="B326" s="276" t="s">
        <v>3397</v>
      </c>
      <c r="C326">
        <v>2210</v>
      </c>
      <c r="D326">
        <v>312015</v>
      </c>
      <c r="E326">
        <v>10</v>
      </c>
      <c r="F326">
        <v>141233</v>
      </c>
      <c r="G326" t="s">
        <v>451</v>
      </c>
      <c r="H326" s="9">
        <v>0.02</v>
      </c>
      <c r="I326" s="9" t="s">
        <v>3386</v>
      </c>
      <c r="L326" t="s">
        <v>985</v>
      </c>
      <c r="M326" t="s">
        <v>984</v>
      </c>
      <c r="N326" t="s">
        <v>945</v>
      </c>
      <c r="O326" t="s">
        <v>777</v>
      </c>
      <c r="P326" t="s">
        <v>986</v>
      </c>
      <c r="Q326" t="s">
        <v>983</v>
      </c>
      <c r="R326" t="s">
        <v>982</v>
      </c>
      <c r="S326" t="s">
        <v>973</v>
      </c>
      <c r="U326" t="s">
        <v>4214</v>
      </c>
      <c r="V326" t="s">
        <v>3609</v>
      </c>
      <c r="W326">
        <v>14136</v>
      </c>
      <c r="X326" t="s">
        <v>4119</v>
      </c>
      <c r="Y326">
        <v>1</v>
      </c>
      <c r="Z326" t="s">
        <v>978</v>
      </c>
      <c r="AA326" t="s">
        <v>977</v>
      </c>
      <c r="AC326" t="s">
        <v>4074</v>
      </c>
      <c r="AD326">
        <v>9</v>
      </c>
      <c r="AE326">
        <v>20</v>
      </c>
      <c r="AG326">
        <v>11886</v>
      </c>
      <c r="AK326" t="s">
        <v>975</v>
      </c>
      <c r="AL326">
        <v>31</v>
      </c>
      <c r="AM326" t="s">
        <v>4215</v>
      </c>
    </row>
    <row r="327" spans="1:39">
      <c r="A327" s="276">
        <v>44075</v>
      </c>
      <c r="B327" s="276" t="s">
        <v>3397</v>
      </c>
      <c r="C327">
        <v>2210</v>
      </c>
      <c r="D327">
        <v>312015</v>
      </c>
      <c r="E327">
        <v>10</v>
      </c>
      <c r="F327">
        <v>141233</v>
      </c>
      <c r="G327" t="s">
        <v>451</v>
      </c>
      <c r="H327" s="9">
        <v>-0.02</v>
      </c>
      <c r="I327" s="9" t="s">
        <v>3386</v>
      </c>
      <c r="L327" t="s">
        <v>985</v>
      </c>
      <c r="M327" t="s">
        <v>984</v>
      </c>
      <c r="N327" t="s">
        <v>945</v>
      </c>
      <c r="O327" t="s">
        <v>777</v>
      </c>
      <c r="P327" t="s">
        <v>986</v>
      </c>
      <c r="Q327" t="s">
        <v>983</v>
      </c>
      <c r="R327" t="s">
        <v>989</v>
      </c>
      <c r="S327" t="s">
        <v>973</v>
      </c>
      <c r="U327" t="s">
        <v>4214</v>
      </c>
      <c r="V327" t="s">
        <v>3609</v>
      </c>
      <c r="W327">
        <v>14137</v>
      </c>
      <c r="X327" t="s">
        <v>4119</v>
      </c>
      <c r="Y327">
        <v>1</v>
      </c>
      <c r="Z327" t="s">
        <v>978</v>
      </c>
      <c r="AA327" t="s">
        <v>977</v>
      </c>
      <c r="AC327" t="s">
        <v>4074</v>
      </c>
      <c r="AD327">
        <v>9</v>
      </c>
      <c r="AE327">
        <v>20</v>
      </c>
      <c r="AG327">
        <v>11886</v>
      </c>
      <c r="AK327" t="s">
        <v>975</v>
      </c>
      <c r="AL327">
        <v>33</v>
      </c>
      <c r="AM327" t="s">
        <v>4215</v>
      </c>
    </row>
    <row r="328" spans="1:39">
      <c r="A328" s="276">
        <v>44104</v>
      </c>
      <c r="B328" s="276" t="s">
        <v>3397</v>
      </c>
      <c r="C328">
        <v>2210</v>
      </c>
      <c r="D328">
        <v>312010</v>
      </c>
      <c r="E328">
        <v>10</v>
      </c>
      <c r="F328">
        <v>141233</v>
      </c>
      <c r="G328" t="s">
        <v>451</v>
      </c>
      <c r="H328" s="9">
        <v>527.36</v>
      </c>
      <c r="I328" s="9" t="s">
        <v>3386</v>
      </c>
      <c r="K328">
        <v>96127</v>
      </c>
      <c r="L328" t="s">
        <v>985</v>
      </c>
      <c r="M328" t="s">
        <v>984</v>
      </c>
      <c r="N328" t="s">
        <v>945</v>
      </c>
      <c r="O328" t="s">
        <v>777</v>
      </c>
      <c r="P328" t="s">
        <v>1006</v>
      </c>
      <c r="Q328" t="s">
        <v>1072</v>
      </c>
      <c r="R328" t="s">
        <v>1763</v>
      </c>
      <c r="S328" t="s">
        <v>1167</v>
      </c>
      <c r="U328" t="s">
        <v>4206</v>
      </c>
      <c r="V328" t="s">
        <v>4207</v>
      </c>
      <c r="W328">
        <v>14214</v>
      </c>
      <c r="AD328">
        <v>9</v>
      </c>
      <c r="AE328">
        <v>20</v>
      </c>
      <c r="AK328" t="s">
        <v>975</v>
      </c>
      <c r="AL328">
        <v>219</v>
      </c>
      <c r="AM328" t="s">
        <v>4207</v>
      </c>
    </row>
    <row r="329" spans="1:39">
      <c r="A329" s="276">
        <v>44104</v>
      </c>
      <c r="B329" s="276" t="s">
        <v>3397</v>
      </c>
      <c r="C329">
        <v>2210</v>
      </c>
      <c r="D329">
        <v>312015</v>
      </c>
      <c r="E329">
        <v>10</v>
      </c>
      <c r="F329">
        <v>141233</v>
      </c>
      <c r="G329" t="s">
        <v>451</v>
      </c>
      <c r="H329" s="9">
        <v>2587.36</v>
      </c>
      <c r="I329" s="9" t="s">
        <v>3386</v>
      </c>
      <c r="K329">
        <v>96128</v>
      </c>
      <c r="L329" t="s">
        <v>985</v>
      </c>
      <c r="M329" t="s">
        <v>984</v>
      </c>
      <c r="N329" t="s">
        <v>945</v>
      </c>
      <c r="O329" t="s">
        <v>777</v>
      </c>
      <c r="P329" t="s">
        <v>986</v>
      </c>
      <c r="Q329" t="s">
        <v>1072</v>
      </c>
      <c r="R329" t="s">
        <v>1763</v>
      </c>
      <c r="S329" t="s">
        <v>1167</v>
      </c>
      <c r="U329" t="s">
        <v>4206</v>
      </c>
      <c r="V329" t="s">
        <v>4207</v>
      </c>
      <c r="W329">
        <v>14214</v>
      </c>
      <c r="AD329">
        <v>9</v>
      </c>
      <c r="AE329">
        <v>20</v>
      </c>
      <c r="AK329" t="s">
        <v>975</v>
      </c>
      <c r="AL329">
        <v>429</v>
      </c>
      <c r="AM329" t="s">
        <v>4207</v>
      </c>
    </row>
    <row r="330" spans="1:39">
      <c r="A330" s="276">
        <v>44097</v>
      </c>
      <c r="B330" s="276" t="s">
        <v>3397</v>
      </c>
      <c r="C330">
        <v>2210</v>
      </c>
      <c r="D330">
        <v>312015</v>
      </c>
      <c r="E330">
        <v>10</v>
      </c>
      <c r="F330">
        <v>141234</v>
      </c>
      <c r="G330" t="s">
        <v>452</v>
      </c>
      <c r="H330" s="9">
        <v>1478.32</v>
      </c>
      <c r="I330" s="9" t="s">
        <v>3386</v>
      </c>
      <c r="K330">
        <v>97906</v>
      </c>
      <c r="L330" t="s">
        <v>985</v>
      </c>
      <c r="M330" t="s">
        <v>984</v>
      </c>
      <c r="N330" t="s">
        <v>945</v>
      </c>
      <c r="O330" t="s">
        <v>777</v>
      </c>
      <c r="P330" t="s">
        <v>986</v>
      </c>
      <c r="Q330" t="s">
        <v>1072</v>
      </c>
      <c r="R330" t="s">
        <v>1763</v>
      </c>
      <c r="S330" t="s">
        <v>973</v>
      </c>
      <c r="U330" t="s">
        <v>4219</v>
      </c>
      <c r="V330" t="s">
        <v>4220</v>
      </c>
      <c r="W330">
        <v>13771</v>
      </c>
      <c r="AD330">
        <v>9</v>
      </c>
      <c r="AE330">
        <v>20</v>
      </c>
      <c r="AK330" t="s">
        <v>975</v>
      </c>
      <c r="AL330">
        <v>16</v>
      </c>
      <c r="AM330" t="s">
        <v>4220</v>
      </c>
    </row>
    <row r="331" spans="1:39">
      <c r="A331" s="276">
        <v>44097</v>
      </c>
      <c r="B331" s="276" t="s">
        <v>3397</v>
      </c>
      <c r="C331">
        <v>2210</v>
      </c>
      <c r="D331">
        <v>312015</v>
      </c>
      <c r="E331">
        <v>10</v>
      </c>
      <c r="F331">
        <v>141236</v>
      </c>
      <c r="G331" t="s">
        <v>454</v>
      </c>
      <c r="H331" s="9">
        <v>14155.62</v>
      </c>
      <c r="I331" s="9" t="s">
        <v>3386</v>
      </c>
      <c r="K331">
        <v>98150</v>
      </c>
      <c r="L331" t="s">
        <v>985</v>
      </c>
      <c r="M331" t="s">
        <v>984</v>
      </c>
      <c r="N331" t="s">
        <v>945</v>
      </c>
      <c r="O331" t="s">
        <v>777</v>
      </c>
      <c r="P331" t="s">
        <v>986</v>
      </c>
      <c r="Q331" t="s">
        <v>1072</v>
      </c>
      <c r="R331" t="s">
        <v>1763</v>
      </c>
      <c r="S331" t="s">
        <v>973</v>
      </c>
      <c r="U331" t="s">
        <v>4219</v>
      </c>
      <c r="V331" t="s">
        <v>4220</v>
      </c>
      <c r="W331">
        <v>13771</v>
      </c>
      <c r="AD331">
        <v>9</v>
      </c>
      <c r="AE331">
        <v>20</v>
      </c>
      <c r="AK331" t="s">
        <v>975</v>
      </c>
      <c r="AL331">
        <v>17</v>
      </c>
      <c r="AM331" t="s">
        <v>4220</v>
      </c>
    </row>
    <row r="332" spans="1:39">
      <c r="A332" s="276">
        <v>44104</v>
      </c>
      <c r="B332" s="276" t="s">
        <v>3397</v>
      </c>
      <c r="C332">
        <v>2210</v>
      </c>
      <c r="D332">
        <v>312015</v>
      </c>
      <c r="E332">
        <v>10</v>
      </c>
      <c r="F332">
        <v>141236</v>
      </c>
      <c r="G332" t="s">
        <v>454</v>
      </c>
      <c r="H332" s="9">
        <v>12615.66</v>
      </c>
      <c r="I332" s="9" t="s">
        <v>3386</v>
      </c>
      <c r="K332">
        <v>98150</v>
      </c>
      <c r="L332" t="s">
        <v>985</v>
      </c>
      <c r="M332" t="s">
        <v>984</v>
      </c>
      <c r="N332" t="s">
        <v>945</v>
      </c>
      <c r="O332" t="s">
        <v>777</v>
      </c>
      <c r="P332" t="s">
        <v>986</v>
      </c>
      <c r="Q332" t="s">
        <v>1072</v>
      </c>
      <c r="R332" t="s">
        <v>1763</v>
      </c>
      <c r="S332" t="s">
        <v>973</v>
      </c>
      <c r="U332" t="s">
        <v>4221</v>
      </c>
      <c r="V332" t="s">
        <v>4222</v>
      </c>
      <c r="W332">
        <v>14338</v>
      </c>
      <c r="AD332">
        <v>9</v>
      </c>
      <c r="AE332">
        <v>20</v>
      </c>
      <c r="AK332" t="s">
        <v>975</v>
      </c>
      <c r="AL332">
        <v>27</v>
      </c>
      <c r="AM332" t="s">
        <v>4222</v>
      </c>
    </row>
    <row r="333" spans="1:39">
      <c r="A333" s="276">
        <v>44076</v>
      </c>
      <c r="B333" s="276" t="s">
        <v>3397</v>
      </c>
      <c r="C333">
        <v>2210</v>
      </c>
      <c r="D333">
        <v>312015</v>
      </c>
      <c r="E333">
        <v>10</v>
      </c>
      <c r="F333">
        <v>141299</v>
      </c>
      <c r="G333" t="s">
        <v>461</v>
      </c>
      <c r="H333" s="9">
        <v>14155.62</v>
      </c>
      <c r="I333" s="9" t="s">
        <v>3386</v>
      </c>
      <c r="L333" t="s">
        <v>985</v>
      </c>
      <c r="M333" t="s">
        <v>984</v>
      </c>
      <c r="N333" t="s">
        <v>945</v>
      </c>
      <c r="O333" t="s">
        <v>777</v>
      </c>
      <c r="P333" t="s">
        <v>986</v>
      </c>
      <c r="Q333" t="s">
        <v>1000</v>
      </c>
      <c r="R333" t="s">
        <v>999</v>
      </c>
      <c r="S333" t="s">
        <v>973</v>
      </c>
      <c r="U333" t="s">
        <v>4223</v>
      </c>
      <c r="V333" t="s">
        <v>3740</v>
      </c>
      <c r="W333">
        <v>12801</v>
      </c>
      <c r="X333" t="s">
        <v>4224</v>
      </c>
      <c r="Y333">
        <v>1</v>
      </c>
      <c r="Z333" t="s">
        <v>3449</v>
      </c>
      <c r="AA333" t="s">
        <v>977</v>
      </c>
      <c r="AB333" t="s">
        <v>977</v>
      </c>
      <c r="AC333" t="s">
        <v>4225</v>
      </c>
      <c r="AD333">
        <v>9</v>
      </c>
      <c r="AE333">
        <v>20</v>
      </c>
      <c r="AG333">
        <v>14037</v>
      </c>
      <c r="AH333">
        <v>1120</v>
      </c>
      <c r="AI333">
        <v>1</v>
      </c>
      <c r="AJ333" t="s">
        <v>4225</v>
      </c>
      <c r="AK333" t="s">
        <v>975</v>
      </c>
      <c r="AL333">
        <v>82</v>
      </c>
      <c r="AM333" t="s">
        <v>4226</v>
      </c>
    </row>
    <row r="334" spans="1:39">
      <c r="A334" s="276">
        <v>44084</v>
      </c>
      <c r="B334" s="276" t="s">
        <v>3397</v>
      </c>
      <c r="C334">
        <v>2210</v>
      </c>
      <c r="D334">
        <v>312015</v>
      </c>
      <c r="E334">
        <v>10</v>
      </c>
      <c r="F334">
        <v>141299</v>
      </c>
      <c r="G334" t="s">
        <v>461</v>
      </c>
      <c r="H334" s="9">
        <v>1470.04</v>
      </c>
      <c r="I334" s="9" t="s">
        <v>3386</v>
      </c>
      <c r="L334" t="s">
        <v>985</v>
      </c>
      <c r="M334" t="s">
        <v>984</v>
      </c>
      <c r="N334" t="s">
        <v>945</v>
      </c>
      <c r="O334" t="s">
        <v>777</v>
      </c>
      <c r="P334" t="s">
        <v>986</v>
      </c>
      <c r="Q334" t="s">
        <v>983</v>
      </c>
      <c r="R334" t="s">
        <v>982</v>
      </c>
      <c r="S334" t="s">
        <v>973</v>
      </c>
      <c r="U334" t="s">
        <v>4227</v>
      </c>
      <c r="V334" t="s">
        <v>4121</v>
      </c>
      <c r="W334">
        <v>13093</v>
      </c>
      <c r="X334" t="s">
        <v>4228</v>
      </c>
      <c r="Y334">
        <v>1</v>
      </c>
      <c r="Z334" t="s">
        <v>978</v>
      </c>
      <c r="AA334" t="s">
        <v>3457</v>
      </c>
      <c r="AC334" t="s">
        <v>452</v>
      </c>
      <c r="AD334">
        <v>9</v>
      </c>
      <c r="AE334">
        <v>20</v>
      </c>
      <c r="AG334">
        <v>14981</v>
      </c>
      <c r="AK334" t="s">
        <v>975</v>
      </c>
      <c r="AL334">
        <v>5</v>
      </c>
      <c r="AM334" t="s">
        <v>4229</v>
      </c>
    </row>
    <row r="335" spans="1:39">
      <c r="A335" s="276">
        <v>44076</v>
      </c>
      <c r="B335" s="276" t="s">
        <v>3397</v>
      </c>
      <c r="C335">
        <v>2210</v>
      </c>
      <c r="D335">
        <v>312015</v>
      </c>
      <c r="E335">
        <v>10</v>
      </c>
      <c r="F335">
        <v>141299</v>
      </c>
      <c r="G335" t="s">
        <v>461</v>
      </c>
      <c r="H335" s="9">
        <v>8.2799999999999994</v>
      </c>
      <c r="I335" s="9" t="s">
        <v>3386</v>
      </c>
      <c r="L335" t="s">
        <v>985</v>
      </c>
      <c r="M335" t="s">
        <v>984</v>
      </c>
      <c r="N335" t="s">
        <v>945</v>
      </c>
      <c r="O335" t="s">
        <v>777</v>
      </c>
      <c r="P335" t="s">
        <v>986</v>
      </c>
      <c r="Q335" t="s">
        <v>1000</v>
      </c>
      <c r="R335" t="s">
        <v>999</v>
      </c>
      <c r="S335" t="s">
        <v>973</v>
      </c>
      <c r="U335" t="s">
        <v>4230</v>
      </c>
      <c r="V335" t="s">
        <v>4121</v>
      </c>
      <c r="W335">
        <v>13095</v>
      </c>
      <c r="X335" t="s">
        <v>4228</v>
      </c>
      <c r="Y335">
        <v>1</v>
      </c>
      <c r="Z335" t="s">
        <v>978</v>
      </c>
      <c r="AA335" t="s">
        <v>3457</v>
      </c>
      <c r="AB335" t="s">
        <v>3457</v>
      </c>
      <c r="AC335" t="s">
        <v>452</v>
      </c>
      <c r="AD335">
        <v>9</v>
      </c>
      <c r="AE335">
        <v>20</v>
      </c>
      <c r="AG335">
        <v>14981</v>
      </c>
      <c r="AH335">
        <v>1386812</v>
      </c>
      <c r="AI335">
        <v>1</v>
      </c>
      <c r="AJ335" t="s">
        <v>452</v>
      </c>
      <c r="AK335" t="s">
        <v>975</v>
      </c>
      <c r="AL335">
        <v>2</v>
      </c>
      <c r="AM335" t="s">
        <v>4231</v>
      </c>
    </row>
    <row r="336" spans="1:39">
      <c r="A336" s="276">
        <v>44102</v>
      </c>
      <c r="B336" s="276" t="s">
        <v>3397</v>
      </c>
      <c r="C336">
        <v>2210</v>
      </c>
      <c r="D336">
        <v>312015</v>
      </c>
      <c r="E336">
        <v>10</v>
      </c>
      <c r="F336">
        <v>141299</v>
      </c>
      <c r="G336" t="s">
        <v>461</v>
      </c>
      <c r="H336" s="9">
        <v>12615.66</v>
      </c>
      <c r="I336" s="9" t="s">
        <v>3386</v>
      </c>
      <c r="L336" t="s">
        <v>985</v>
      </c>
      <c r="M336" t="s">
        <v>984</v>
      </c>
      <c r="N336" t="s">
        <v>945</v>
      </c>
      <c r="O336" t="s">
        <v>777</v>
      </c>
      <c r="P336" t="s">
        <v>986</v>
      </c>
      <c r="Q336" t="s">
        <v>1000</v>
      </c>
      <c r="R336" t="s">
        <v>999</v>
      </c>
      <c r="S336" t="s">
        <v>973</v>
      </c>
      <c r="U336" t="s">
        <v>4232</v>
      </c>
      <c r="V336" t="s">
        <v>3740</v>
      </c>
      <c r="W336">
        <v>13729</v>
      </c>
      <c r="X336" t="s">
        <v>4224</v>
      </c>
      <c r="Y336">
        <v>1</v>
      </c>
      <c r="Z336" t="s">
        <v>3449</v>
      </c>
      <c r="AA336" t="s">
        <v>977</v>
      </c>
      <c r="AB336" t="s">
        <v>977</v>
      </c>
      <c r="AC336" t="s">
        <v>4225</v>
      </c>
      <c r="AD336">
        <v>9</v>
      </c>
      <c r="AE336">
        <v>20</v>
      </c>
      <c r="AG336">
        <v>14037</v>
      </c>
      <c r="AH336">
        <v>1135</v>
      </c>
      <c r="AI336">
        <v>1</v>
      </c>
      <c r="AJ336" t="s">
        <v>4225</v>
      </c>
      <c r="AK336" t="s">
        <v>975</v>
      </c>
      <c r="AL336">
        <v>127</v>
      </c>
      <c r="AM336" t="s">
        <v>4233</v>
      </c>
    </row>
    <row r="337" spans="1:40">
      <c r="A337" s="276">
        <v>44097</v>
      </c>
      <c r="B337" s="276" t="s">
        <v>3397</v>
      </c>
      <c r="C337">
        <v>2210</v>
      </c>
      <c r="D337">
        <v>312015</v>
      </c>
      <c r="E337">
        <v>10</v>
      </c>
      <c r="F337">
        <v>141299</v>
      </c>
      <c r="G337" t="s">
        <v>461</v>
      </c>
      <c r="H337" s="9">
        <v>-14155.62</v>
      </c>
      <c r="I337" s="9" t="s">
        <v>3386</v>
      </c>
      <c r="K337">
        <v>98150</v>
      </c>
      <c r="L337" t="s">
        <v>985</v>
      </c>
      <c r="M337" t="s">
        <v>984</v>
      </c>
      <c r="N337" t="s">
        <v>945</v>
      </c>
      <c r="O337" t="s">
        <v>777</v>
      </c>
      <c r="P337" t="s">
        <v>986</v>
      </c>
      <c r="Q337" t="s">
        <v>1072</v>
      </c>
      <c r="R337" t="s">
        <v>1763</v>
      </c>
      <c r="S337" t="s">
        <v>973</v>
      </c>
      <c r="U337" t="s">
        <v>4219</v>
      </c>
      <c r="V337" t="s">
        <v>4220</v>
      </c>
      <c r="W337">
        <v>13771</v>
      </c>
      <c r="AD337">
        <v>9</v>
      </c>
      <c r="AE337">
        <v>20</v>
      </c>
      <c r="AK337" t="s">
        <v>975</v>
      </c>
      <c r="AL337">
        <v>2</v>
      </c>
      <c r="AM337" t="s">
        <v>4220</v>
      </c>
    </row>
    <row r="338" spans="1:40">
      <c r="A338" s="276">
        <v>44097</v>
      </c>
      <c r="B338" s="276" t="s">
        <v>3397</v>
      </c>
      <c r="C338">
        <v>2210</v>
      </c>
      <c r="D338">
        <v>312015</v>
      </c>
      <c r="E338">
        <v>10</v>
      </c>
      <c r="F338">
        <v>141299</v>
      </c>
      <c r="G338" t="s">
        <v>461</v>
      </c>
      <c r="H338" s="9">
        <v>-1470.04</v>
      </c>
      <c r="I338" s="9" t="s">
        <v>3386</v>
      </c>
      <c r="K338">
        <v>97906</v>
      </c>
      <c r="L338" t="s">
        <v>985</v>
      </c>
      <c r="M338" t="s">
        <v>984</v>
      </c>
      <c r="N338" t="s">
        <v>945</v>
      </c>
      <c r="O338" t="s">
        <v>777</v>
      </c>
      <c r="P338" t="s">
        <v>986</v>
      </c>
      <c r="Q338" t="s">
        <v>1072</v>
      </c>
      <c r="R338" t="s">
        <v>1763</v>
      </c>
      <c r="S338" t="s">
        <v>973</v>
      </c>
      <c r="U338" t="s">
        <v>4219</v>
      </c>
      <c r="V338" t="s">
        <v>4220</v>
      </c>
      <c r="W338">
        <v>13771</v>
      </c>
      <c r="AD338">
        <v>9</v>
      </c>
      <c r="AE338">
        <v>20</v>
      </c>
      <c r="AK338" t="s">
        <v>975</v>
      </c>
      <c r="AL338">
        <v>2</v>
      </c>
      <c r="AM338" t="s">
        <v>4220</v>
      </c>
    </row>
    <row r="339" spans="1:40">
      <c r="A339" s="276">
        <v>44097</v>
      </c>
      <c r="B339" s="276" t="s">
        <v>3397</v>
      </c>
      <c r="C339">
        <v>2210</v>
      </c>
      <c r="D339">
        <v>312015</v>
      </c>
      <c r="E339">
        <v>10</v>
      </c>
      <c r="F339">
        <v>141299</v>
      </c>
      <c r="G339" t="s">
        <v>461</v>
      </c>
      <c r="H339" s="9">
        <v>-8.2799999999999994</v>
      </c>
      <c r="I339" s="9" t="s">
        <v>3386</v>
      </c>
      <c r="K339">
        <v>97906</v>
      </c>
      <c r="L339" t="s">
        <v>985</v>
      </c>
      <c r="M339" t="s">
        <v>984</v>
      </c>
      <c r="N339" t="s">
        <v>945</v>
      </c>
      <c r="O339" t="s">
        <v>777</v>
      </c>
      <c r="P339" t="s">
        <v>986</v>
      </c>
      <c r="Q339" t="s">
        <v>1072</v>
      </c>
      <c r="R339" t="s">
        <v>1763</v>
      </c>
      <c r="S339" t="s">
        <v>973</v>
      </c>
      <c r="U339" t="s">
        <v>4219</v>
      </c>
      <c r="V339" t="s">
        <v>4220</v>
      </c>
      <c r="W339">
        <v>13771</v>
      </c>
      <c r="AD339">
        <v>9</v>
      </c>
      <c r="AE339">
        <v>20</v>
      </c>
      <c r="AK339" t="s">
        <v>975</v>
      </c>
      <c r="AL339">
        <v>2</v>
      </c>
      <c r="AM339" t="s">
        <v>4220</v>
      </c>
    </row>
    <row r="340" spans="1:40">
      <c r="A340" s="276">
        <v>44084</v>
      </c>
      <c r="B340" s="276" t="s">
        <v>3397</v>
      </c>
      <c r="C340">
        <v>2210</v>
      </c>
      <c r="D340">
        <v>312015</v>
      </c>
      <c r="E340">
        <v>10</v>
      </c>
      <c r="F340">
        <v>141299</v>
      </c>
      <c r="G340" t="s">
        <v>461</v>
      </c>
      <c r="H340" s="9">
        <v>-8.2799999999999994</v>
      </c>
      <c r="I340" s="9" t="s">
        <v>3386</v>
      </c>
      <c r="L340" t="s">
        <v>985</v>
      </c>
      <c r="M340" t="s">
        <v>984</v>
      </c>
      <c r="N340" t="s">
        <v>945</v>
      </c>
      <c r="O340" t="s">
        <v>777</v>
      </c>
      <c r="P340" t="s">
        <v>986</v>
      </c>
      <c r="Q340" t="s">
        <v>983</v>
      </c>
      <c r="R340" t="s">
        <v>989</v>
      </c>
      <c r="S340" t="s">
        <v>973</v>
      </c>
      <c r="U340" t="s">
        <v>4214</v>
      </c>
      <c r="V340" t="s">
        <v>4121</v>
      </c>
      <c r="W340">
        <v>14150</v>
      </c>
      <c r="X340" t="s">
        <v>4228</v>
      </c>
      <c r="Y340">
        <v>1</v>
      </c>
      <c r="Z340" t="s">
        <v>978</v>
      </c>
      <c r="AA340" t="s">
        <v>3457</v>
      </c>
      <c r="AC340" t="s">
        <v>452</v>
      </c>
      <c r="AD340">
        <v>9</v>
      </c>
      <c r="AE340">
        <v>20</v>
      </c>
      <c r="AG340">
        <v>14981</v>
      </c>
      <c r="AK340" t="s">
        <v>975</v>
      </c>
      <c r="AL340">
        <v>5</v>
      </c>
      <c r="AM340" t="s">
        <v>4215</v>
      </c>
    </row>
    <row r="341" spans="1:40">
      <c r="A341" s="276">
        <v>44084</v>
      </c>
      <c r="B341" s="276" t="s">
        <v>3397</v>
      </c>
      <c r="C341">
        <v>2210</v>
      </c>
      <c r="D341">
        <v>312015</v>
      </c>
      <c r="E341">
        <v>10</v>
      </c>
      <c r="F341">
        <v>141299</v>
      </c>
      <c r="G341" t="s">
        <v>461</v>
      </c>
      <c r="H341" s="9">
        <v>8.2799999999999994</v>
      </c>
      <c r="I341" s="9" t="s">
        <v>3386</v>
      </c>
      <c r="L341" t="s">
        <v>985</v>
      </c>
      <c r="M341" t="s">
        <v>984</v>
      </c>
      <c r="N341" t="s">
        <v>945</v>
      </c>
      <c r="O341" t="s">
        <v>777</v>
      </c>
      <c r="P341" t="s">
        <v>986</v>
      </c>
      <c r="Q341" t="s">
        <v>983</v>
      </c>
      <c r="R341" t="s">
        <v>982</v>
      </c>
      <c r="S341" t="s">
        <v>973</v>
      </c>
      <c r="U341" t="s">
        <v>4214</v>
      </c>
      <c r="V341" t="s">
        <v>4121</v>
      </c>
      <c r="W341">
        <v>14151</v>
      </c>
      <c r="X341" t="s">
        <v>4228</v>
      </c>
      <c r="Y341">
        <v>1</v>
      </c>
      <c r="Z341" t="s">
        <v>978</v>
      </c>
      <c r="AA341" t="s">
        <v>3457</v>
      </c>
      <c r="AC341" t="s">
        <v>452</v>
      </c>
      <c r="AD341">
        <v>9</v>
      </c>
      <c r="AE341">
        <v>20</v>
      </c>
      <c r="AG341">
        <v>14981</v>
      </c>
      <c r="AK341" t="s">
        <v>975</v>
      </c>
      <c r="AL341">
        <v>5</v>
      </c>
      <c r="AM341" t="s">
        <v>4215</v>
      </c>
    </row>
    <row r="342" spans="1:40">
      <c r="A342" s="276">
        <v>44104</v>
      </c>
      <c r="B342" s="276" t="s">
        <v>3397</v>
      </c>
      <c r="C342">
        <v>2210</v>
      </c>
      <c r="D342">
        <v>312015</v>
      </c>
      <c r="E342">
        <v>10</v>
      </c>
      <c r="F342">
        <v>141299</v>
      </c>
      <c r="G342" t="s">
        <v>461</v>
      </c>
      <c r="H342" s="9">
        <v>-12615.66</v>
      </c>
      <c r="I342" s="9" t="s">
        <v>3386</v>
      </c>
      <c r="K342">
        <v>98150</v>
      </c>
      <c r="L342" t="s">
        <v>985</v>
      </c>
      <c r="M342" t="s">
        <v>984</v>
      </c>
      <c r="N342" t="s">
        <v>945</v>
      </c>
      <c r="O342" t="s">
        <v>777</v>
      </c>
      <c r="P342" t="s">
        <v>986</v>
      </c>
      <c r="Q342" t="s">
        <v>1072</v>
      </c>
      <c r="R342" t="s">
        <v>1763</v>
      </c>
      <c r="S342" t="s">
        <v>973</v>
      </c>
      <c r="U342" t="s">
        <v>4221</v>
      </c>
      <c r="V342" t="s">
        <v>4222</v>
      </c>
      <c r="W342">
        <v>14338</v>
      </c>
      <c r="AD342">
        <v>9</v>
      </c>
      <c r="AE342">
        <v>20</v>
      </c>
      <c r="AK342" t="s">
        <v>975</v>
      </c>
      <c r="AL342">
        <v>11</v>
      </c>
      <c r="AM342" t="s">
        <v>4222</v>
      </c>
    </row>
    <row r="343" spans="1:40">
      <c r="A343" s="276">
        <v>44075</v>
      </c>
      <c r="B343" s="276" t="s">
        <v>3384</v>
      </c>
      <c r="C343">
        <v>2210</v>
      </c>
      <c r="D343">
        <v>312015</v>
      </c>
      <c r="E343">
        <v>10</v>
      </c>
      <c r="F343">
        <v>141702</v>
      </c>
      <c r="G343" t="s">
        <v>3399</v>
      </c>
      <c r="H343" s="9">
        <v>164.8</v>
      </c>
      <c r="I343" s="9" t="s">
        <v>3400</v>
      </c>
      <c r="J343" t="s">
        <v>996</v>
      </c>
      <c r="L343" t="s">
        <v>985</v>
      </c>
      <c r="M343" t="s">
        <v>984</v>
      </c>
      <c r="N343" t="s">
        <v>945</v>
      </c>
      <c r="O343" t="s">
        <v>777</v>
      </c>
      <c r="P343" t="s">
        <v>986</v>
      </c>
      <c r="Q343" t="s">
        <v>3402</v>
      </c>
      <c r="R343" t="s">
        <v>3403</v>
      </c>
      <c r="S343" t="s">
        <v>3404</v>
      </c>
      <c r="U343" t="s">
        <v>4234</v>
      </c>
      <c r="V343" t="s">
        <v>3457</v>
      </c>
      <c r="W343">
        <v>13465</v>
      </c>
      <c r="AD343">
        <v>9</v>
      </c>
      <c r="AE343">
        <v>20</v>
      </c>
      <c r="AK343" t="s">
        <v>975</v>
      </c>
      <c r="AL343">
        <v>78</v>
      </c>
      <c r="AM343" t="s">
        <v>4235</v>
      </c>
      <c r="AN343">
        <v>10398</v>
      </c>
    </row>
    <row r="344" spans="1:40">
      <c r="A344" s="276">
        <v>44075</v>
      </c>
      <c r="B344" s="276" t="s">
        <v>3384</v>
      </c>
      <c r="C344">
        <v>2210</v>
      </c>
      <c r="D344">
        <v>312010</v>
      </c>
      <c r="E344">
        <v>10</v>
      </c>
      <c r="F344">
        <v>141702</v>
      </c>
      <c r="G344" t="s">
        <v>3399</v>
      </c>
      <c r="H344" s="9">
        <v>230.72</v>
      </c>
      <c r="I344" s="9" t="s">
        <v>3400</v>
      </c>
      <c r="J344" t="s">
        <v>3401</v>
      </c>
      <c r="L344" t="s">
        <v>985</v>
      </c>
      <c r="M344" t="s">
        <v>984</v>
      </c>
      <c r="N344" t="s">
        <v>945</v>
      </c>
      <c r="O344" t="s">
        <v>777</v>
      </c>
      <c r="P344" t="s">
        <v>1006</v>
      </c>
      <c r="Q344" t="s">
        <v>3402</v>
      </c>
      <c r="R344" t="s">
        <v>3403</v>
      </c>
      <c r="S344" t="s">
        <v>3404</v>
      </c>
      <c r="U344" t="s">
        <v>4234</v>
      </c>
      <c r="V344" t="s">
        <v>1004</v>
      </c>
      <c r="W344">
        <v>13465</v>
      </c>
      <c r="AD344">
        <v>9</v>
      </c>
      <c r="AE344">
        <v>20</v>
      </c>
      <c r="AK344" t="s">
        <v>975</v>
      </c>
      <c r="AL344">
        <v>110</v>
      </c>
      <c r="AM344" t="s">
        <v>4235</v>
      </c>
      <c r="AN344">
        <v>10361</v>
      </c>
    </row>
    <row r="345" spans="1:40">
      <c r="A345" s="276">
        <v>44077</v>
      </c>
      <c r="B345" s="276" t="s">
        <v>3384</v>
      </c>
      <c r="C345">
        <v>2210</v>
      </c>
      <c r="D345">
        <v>312015</v>
      </c>
      <c r="E345">
        <v>10</v>
      </c>
      <c r="F345">
        <v>141702</v>
      </c>
      <c r="G345" t="s">
        <v>3399</v>
      </c>
      <c r="H345" s="9">
        <v>65.92</v>
      </c>
      <c r="I345" s="9" t="s">
        <v>3400</v>
      </c>
      <c r="J345" t="s">
        <v>996</v>
      </c>
      <c r="L345" t="s">
        <v>985</v>
      </c>
      <c r="M345" t="s">
        <v>984</v>
      </c>
      <c r="N345" t="s">
        <v>945</v>
      </c>
      <c r="O345" t="s">
        <v>777</v>
      </c>
      <c r="P345" t="s">
        <v>986</v>
      </c>
      <c r="Q345" t="s">
        <v>3402</v>
      </c>
      <c r="R345" t="s">
        <v>3403</v>
      </c>
      <c r="S345" t="s">
        <v>3404</v>
      </c>
      <c r="U345" t="s">
        <v>4234</v>
      </c>
      <c r="V345" t="s">
        <v>4170</v>
      </c>
      <c r="W345">
        <v>13467</v>
      </c>
      <c r="AD345">
        <v>9</v>
      </c>
      <c r="AE345">
        <v>20</v>
      </c>
      <c r="AK345" t="s">
        <v>975</v>
      </c>
      <c r="AL345">
        <v>28</v>
      </c>
      <c r="AM345" t="s">
        <v>4235</v>
      </c>
      <c r="AN345">
        <v>10364</v>
      </c>
    </row>
    <row r="346" spans="1:40">
      <c r="A346" s="276">
        <v>44075</v>
      </c>
      <c r="B346" s="276" t="s">
        <v>3384</v>
      </c>
      <c r="C346">
        <v>2210</v>
      </c>
      <c r="D346">
        <v>312015</v>
      </c>
      <c r="E346">
        <v>10</v>
      </c>
      <c r="F346">
        <v>141702</v>
      </c>
      <c r="G346" t="s">
        <v>3399</v>
      </c>
      <c r="H346" s="9">
        <v>32.96</v>
      </c>
      <c r="I346" s="9" t="s">
        <v>3400</v>
      </c>
      <c r="J346" t="s">
        <v>996</v>
      </c>
      <c r="L346" t="s">
        <v>985</v>
      </c>
      <c r="M346" t="s">
        <v>984</v>
      </c>
      <c r="N346" t="s">
        <v>945</v>
      </c>
      <c r="O346" t="s">
        <v>777</v>
      </c>
      <c r="P346" t="s">
        <v>986</v>
      </c>
      <c r="Q346" t="s">
        <v>3402</v>
      </c>
      <c r="R346" t="s">
        <v>3403</v>
      </c>
      <c r="S346" t="s">
        <v>3404</v>
      </c>
      <c r="U346" t="s">
        <v>4236</v>
      </c>
      <c r="V346" t="s">
        <v>4098</v>
      </c>
      <c r="W346">
        <v>13475</v>
      </c>
      <c r="AD346">
        <v>9</v>
      </c>
      <c r="AE346">
        <v>20</v>
      </c>
      <c r="AK346" t="s">
        <v>975</v>
      </c>
      <c r="AL346">
        <v>73</v>
      </c>
      <c r="AM346" t="s">
        <v>4237</v>
      </c>
      <c r="AN346">
        <v>10065</v>
      </c>
    </row>
    <row r="347" spans="1:40">
      <c r="A347" s="276">
        <v>44075</v>
      </c>
      <c r="B347" s="276" t="s">
        <v>3384</v>
      </c>
      <c r="C347">
        <v>2210</v>
      </c>
      <c r="D347">
        <v>312015</v>
      </c>
      <c r="E347">
        <v>10</v>
      </c>
      <c r="F347">
        <v>141702</v>
      </c>
      <c r="G347" t="s">
        <v>3399</v>
      </c>
      <c r="H347" s="9">
        <v>65.92</v>
      </c>
      <c r="I347" s="9" t="s">
        <v>3400</v>
      </c>
      <c r="J347" t="s">
        <v>996</v>
      </c>
      <c r="L347" t="s">
        <v>985</v>
      </c>
      <c r="M347" t="s">
        <v>984</v>
      </c>
      <c r="N347" t="s">
        <v>945</v>
      </c>
      <c r="O347" t="s">
        <v>777</v>
      </c>
      <c r="P347" t="s">
        <v>986</v>
      </c>
      <c r="Q347" t="s">
        <v>3402</v>
      </c>
      <c r="R347" t="s">
        <v>3403</v>
      </c>
      <c r="S347" t="s">
        <v>3404</v>
      </c>
      <c r="U347" t="s">
        <v>4236</v>
      </c>
      <c r="V347" t="s">
        <v>977</v>
      </c>
      <c r="W347">
        <v>13475</v>
      </c>
      <c r="AD347">
        <v>9</v>
      </c>
      <c r="AE347">
        <v>20</v>
      </c>
      <c r="AK347" t="s">
        <v>975</v>
      </c>
      <c r="AL347">
        <v>73</v>
      </c>
      <c r="AM347" t="s">
        <v>4237</v>
      </c>
      <c r="AN347">
        <v>10470</v>
      </c>
    </row>
    <row r="348" spans="1:40">
      <c r="A348" s="276">
        <v>44075</v>
      </c>
      <c r="B348" s="276" t="s">
        <v>3384</v>
      </c>
      <c r="C348">
        <v>2210</v>
      </c>
      <c r="D348">
        <v>312015</v>
      </c>
      <c r="E348">
        <v>10</v>
      </c>
      <c r="F348">
        <v>141702</v>
      </c>
      <c r="G348" t="s">
        <v>3399</v>
      </c>
      <c r="H348" s="9">
        <v>98.88</v>
      </c>
      <c r="I348" s="9" t="s">
        <v>3400</v>
      </c>
      <c r="J348" t="s">
        <v>996</v>
      </c>
      <c r="L348" t="s">
        <v>985</v>
      </c>
      <c r="M348" t="s">
        <v>984</v>
      </c>
      <c r="N348" t="s">
        <v>945</v>
      </c>
      <c r="O348" t="s">
        <v>777</v>
      </c>
      <c r="P348" t="s">
        <v>986</v>
      </c>
      <c r="Q348" t="s">
        <v>3402</v>
      </c>
      <c r="R348" t="s">
        <v>3403</v>
      </c>
      <c r="S348" t="s">
        <v>3404</v>
      </c>
      <c r="U348" t="s">
        <v>4236</v>
      </c>
      <c r="V348" t="s">
        <v>977</v>
      </c>
      <c r="W348">
        <v>13475</v>
      </c>
      <c r="AD348">
        <v>9</v>
      </c>
      <c r="AE348">
        <v>20</v>
      </c>
      <c r="AK348" t="s">
        <v>975</v>
      </c>
      <c r="AL348">
        <v>73</v>
      </c>
      <c r="AM348" t="s">
        <v>4237</v>
      </c>
      <c r="AN348">
        <v>10470</v>
      </c>
    </row>
    <row r="349" spans="1:40">
      <c r="A349" s="276">
        <v>44075</v>
      </c>
      <c r="B349" s="276" t="s">
        <v>3384</v>
      </c>
      <c r="C349">
        <v>2210</v>
      </c>
      <c r="D349">
        <v>312015</v>
      </c>
      <c r="E349">
        <v>10</v>
      </c>
      <c r="F349">
        <v>141702</v>
      </c>
      <c r="G349" t="s">
        <v>3399</v>
      </c>
      <c r="H349" s="9">
        <v>115.36</v>
      </c>
      <c r="I349" s="9" t="s">
        <v>3400</v>
      </c>
      <c r="J349" t="s">
        <v>996</v>
      </c>
      <c r="L349" t="s">
        <v>985</v>
      </c>
      <c r="M349" t="s">
        <v>984</v>
      </c>
      <c r="N349" t="s">
        <v>945</v>
      </c>
      <c r="O349" t="s">
        <v>777</v>
      </c>
      <c r="P349" t="s">
        <v>986</v>
      </c>
      <c r="Q349" t="s">
        <v>3402</v>
      </c>
      <c r="R349" t="s">
        <v>3403</v>
      </c>
      <c r="S349" t="s">
        <v>3404</v>
      </c>
      <c r="U349" t="s">
        <v>4236</v>
      </c>
      <c r="V349" t="s">
        <v>4098</v>
      </c>
      <c r="W349">
        <v>13475</v>
      </c>
      <c r="AD349">
        <v>9</v>
      </c>
      <c r="AE349">
        <v>20</v>
      </c>
      <c r="AK349" t="s">
        <v>975</v>
      </c>
      <c r="AL349">
        <v>73</v>
      </c>
      <c r="AM349" t="s">
        <v>4237</v>
      </c>
      <c r="AN349">
        <v>10065</v>
      </c>
    </row>
    <row r="350" spans="1:40">
      <c r="A350" s="276">
        <v>44077</v>
      </c>
      <c r="B350" s="276" t="s">
        <v>3384</v>
      </c>
      <c r="C350">
        <v>2210</v>
      </c>
      <c r="D350">
        <v>312015</v>
      </c>
      <c r="E350">
        <v>10</v>
      </c>
      <c r="F350">
        <v>141702</v>
      </c>
      <c r="G350" t="s">
        <v>3399</v>
      </c>
      <c r="H350" s="9">
        <v>164.8</v>
      </c>
      <c r="I350" s="9" t="s">
        <v>3400</v>
      </c>
      <c r="J350" t="s">
        <v>996</v>
      </c>
      <c r="L350" t="s">
        <v>985</v>
      </c>
      <c r="M350" t="s">
        <v>984</v>
      </c>
      <c r="N350" t="s">
        <v>945</v>
      </c>
      <c r="O350" t="s">
        <v>777</v>
      </c>
      <c r="P350" t="s">
        <v>986</v>
      </c>
      <c r="Q350" t="s">
        <v>3402</v>
      </c>
      <c r="R350" t="s">
        <v>3403</v>
      </c>
      <c r="S350" t="s">
        <v>3404</v>
      </c>
      <c r="U350" t="s">
        <v>4236</v>
      </c>
      <c r="V350" t="s">
        <v>977</v>
      </c>
      <c r="W350">
        <v>13477</v>
      </c>
      <c r="AD350">
        <v>9</v>
      </c>
      <c r="AE350">
        <v>20</v>
      </c>
      <c r="AK350" t="s">
        <v>975</v>
      </c>
      <c r="AL350">
        <v>39</v>
      </c>
      <c r="AM350" t="s">
        <v>4237</v>
      </c>
      <c r="AN350">
        <v>10470</v>
      </c>
    </row>
    <row r="351" spans="1:40">
      <c r="A351" s="276">
        <v>44077</v>
      </c>
      <c r="B351" s="276" t="s">
        <v>3384</v>
      </c>
      <c r="C351">
        <v>2210</v>
      </c>
      <c r="D351">
        <v>312015</v>
      </c>
      <c r="E351">
        <v>10</v>
      </c>
      <c r="F351">
        <v>141702</v>
      </c>
      <c r="G351" t="s">
        <v>3399</v>
      </c>
      <c r="H351" s="9">
        <v>65.92</v>
      </c>
      <c r="I351" s="9" t="s">
        <v>3400</v>
      </c>
      <c r="J351" t="s">
        <v>996</v>
      </c>
      <c r="L351" t="s">
        <v>985</v>
      </c>
      <c r="M351" t="s">
        <v>984</v>
      </c>
      <c r="N351" t="s">
        <v>945</v>
      </c>
      <c r="O351" t="s">
        <v>777</v>
      </c>
      <c r="P351" t="s">
        <v>986</v>
      </c>
      <c r="Q351" t="s">
        <v>3402</v>
      </c>
      <c r="R351" t="s">
        <v>3403</v>
      </c>
      <c r="S351" t="s">
        <v>3404</v>
      </c>
      <c r="U351" t="s">
        <v>4236</v>
      </c>
      <c r="V351" t="s">
        <v>977</v>
      </c>
      <c r="W351">
        <v>13477</v>
      </c>
      <c r="AD351">
        <v>9</v>
      </c>
      <c r="AE351">
        <v>20</v>
      </c>
      <c r="AK351" t="s">
        <v>975</v>
      </c>
      <c r="AL351">
        <v>39</v>
      </c>
      <c r="AM351" t="s">
        <v>4237</v>
      </c>
      <c r="AN351">
        <v>10470</v>
      </c>
    </row>
    <row r="352" spans="1:40">
      <c r="A352" s="276">
        <v>44075</v>
      </c>
      <c r="B352" s="276" t="s">
        <v>3384</v>
      </c>
      <c r="C352">
        <v>2210</v>
      </c>
      <c r="D352">
        <v>312015</v>
      </c>
      <c r="E352">
        <v>10</v>
      </c>
      <c r="F352">
        <v>141702</v>
      </c>
      <c r="G352" t="s">
        <v>3399</v>
      </c>
      <c r="H352" s="9">
        <v>148.32</v>
      </c>
      <c r="I352" s="9" t="s">
        <v>3400</v>
      </c>
      <c r="J352" t="s">
        <v>996</v>
      </c>
      <c r="L352" t="s">
        <v>985</v>
      </c>
      <c r="M352" t="s">
        <v>984</v>
      </c>
      <c r="N352" t="s">
        <v>945</v>
      </c>
      <c r="O352" t="s">
        <v>777</v>
      </c>
      <c r="P352" t="s">
        <v>986</v>
      </c>
      <c r="Q352" t="s">
        <v>3402</v>
      </c>
      <c r="R352" t="s">
        <v>3403</v>
      </c>
      <c r="S352" t="s">
        <v>3404</v>
      </c>
      <c r="U352" t="s">
        <v>4238</v>
      </c>
      <c r="V352" t="s">
        <v>3420</v>
      </c>
      <c r="W352">
        <v>13495</v>
      </c>
      <c r="AD352">
        <v>9</v>
      </c>
      <c r="AE352">
        <v>20</v>
      </c>
      <c r="AK352" t="s">
        <v>975</v>
      </c>
      <c r="AL352">
        <v>64</v>
      </c>
      <c r="AM352" t="s">
        <v>4239</v>
      </c>
      <c r="AN352">
        <v>10397</v>
      </c>
    </row>
    <row r="353" spans="1:40">
      <c r="A353" s="276">
        <v>44075</v>
      </c>
      <c r="B353" s="276" t="s">
        <v>3384</v>
      </c>
      <c r="C353">
        <v>2210</v>
      </c>
      <c r="D353">
        <v>312015</v>
      </c>
      <c r="E353">
        <v>10</v>
      </c>
      <c r="F353">
        <v>141702</v>
      </c>
      <c r="G353" t="s">
        <v>3399</v>
      </c>
      <c r="H353" s="9">
        <v>263.68</v>
      </c>
      <c r="I353" s="9" t="s">
        <v>3400</v>
      </c>
      <c r="J353" t="s">
        <v>996</v>
      </c>
      <c r="L353" t="s">
        <v>985</v>
      </c>
      <c r="M353" t="s">
        <v>984</v>
      </c>
      <c r="N353" t="s">
        <v>945</v>
      </c>
      <c r="O353" t="s">
        <v>777</v>
      </c>
      <c r="P353" t="s">
        <v>986</v>
      </c>
      <c r="Q353" t="s">
        <v>3402</v>
      </c>
      <c r="R353" t="s">
        <v>3403</v>
      </c>
      <c r="S353" t="s">
        <v>3404</v>
      </c>
      <c r="U353" t="s">
        <v>4238</v>
      </c>
      <c r="V353" t="s">
        <v>3420</v>
      </c>
      <c r="W353">
        <v>13495</v>
      </c>
      <c r="AD353">
        <v>9</v>
      </c>
      <c r="AE353">
        <v>20</v>
      </c>
      <c r="AK353" t="s">
        <v>975</v>
      </c>
      <c r="AL353">
        <v>64</v>
      </c>
      <c r="AM353" t="s">
        <v>4239</v>
      </c>
      <c r="AN353">
        <v>10397</v>
      </c>
    </row>
    <row r="354" spans="1:40">
      <c r="A354" s="276">
        <v>44075</v>
      </c>
      <c r="B354" s="276" t="s">
        <v>3384</v>
      </c>
      <c r="C354">
        <v>2210</v>
      </c>
      <c r="D354">
        <v>312015</v>
      </c>
      <c r="E354">
        <v>10</v>
      </c>
      <c r="F354">
        <v>141702</v>
      </c>
      <c r="G354" t="s">
        <v>3399</v>
      </c>
      <c r="H354" s="9">
        <v>115.36</v>
      </c>
      <c r="I354" s="9" t="s">
        <v>3400</v>
      </c>
      <c r="J354" t="s">
        <v>996</v>
      </c>
      <c r="L354" t="s">
        <v>985</v>
      </c>
      <c r="M354" t="s">
        <v>984</v>
      </c>
      <c r="N354" t="s">
        <v>945</v>
      </c>
      <c r="O354" t="s">
        <v>777</v>
      </c>
      <c r="P354" t="s">
        <v>986</v>
      </c>
      <c r="Q354" t="s">
        <v>3402</v>
      </c>
      <c r="R354" t="s">
        <v>3403</v>
      </c>
      <c r="S354" t="s">
        <v>3404</v>
      </c>
      <c r="U354" t="s">
        <v>4238</v>
      </c>
      <c r="V354" t="s">
        <v>3490</v>
      </c>
      <c r="W354">
        <v>13495</v>
      </c>
      <c r="AD354">
        <v>9</v>
      </c>
      <c r="AE354">
        <v>20</v>
      </c>
      <c r="AK354" t="s">
        <v>975</v>
      </c>
      <c r="AL354">
        <v>64</v>
      </c>
      <c r="AM354" t="s">
        <v>4239</v>
      </c>
      <c r="AN354">
        <v>30051</v>
      </c>
    </row>
    <row r="355" spans="1:40">
      <c r="A355" s="276">
        <v>44075</v>
      </c>
      <c r="B355" s="276" t="s">
        <v>3384</v>
      </c>
      <c r="C355">
        <v>2210</v>
      </c>
      <c r="D355">
        <v>312015</v>
      </c>
      <c r="E355">
        <v>10</v>
      </c>
      <c r="F355">
        <v>141702</v>
      </c>
      <c r="G355" t="s">
        <v>3399</v>
      </c>
      <c r="H355" s="9">
        <v>164.8</v>
      </c>
      <c r="I355" s="9" t="s">
        <v>3400</v>
      </c>
      <c r="J355" t="s">
        <v>996</v>
      </c>
      <c r="L355" t="s">
        <v>985</v>
      </c>
      <c r="M355" t="s">
        <v>984</v>
      </c>
      <c r="N355" t="s">
        <v>945</v>
      </c>
      <c r="O355" t="s">
        <v>777</v>
      </c>
      <c r="P355" t="s">
        <v>986</v>
      </c>
      <c r="Q355" t="s">
        <v>3402</v>
      </c>
      <c r="R355" t="s">
        <v>3403</v>
      </c>
      <c r="S355" t="s">
        <v>3404</v>
      </c>
      <c r="U355" t="s">
        <v>4238</v>
      </c>
      <c r="V355" t="s">
        <v>3490</v>
      </c>
      <c r="W355">
        <v>13495</v>
      </c>
      <c r="AD355">
        <v>9</v>
      </c>
      <c r="AE355">
        <v>20</v>
      </c>
      <c r="AK355" t="s">
        <v>975</v>
      </c>
      <c r="AL355">
        <v>64</v>
      </c>
      <c r="AM355" t="s">
        <v>4239</v>
      </c>
      <c r="AN355">
        <v>30051</v>
      </c>
    </row>
    <row r="356" spans="1:40">
      <c r="A356" s="276">
        <v>44075</v>
      </c>
      <c r="B356" s="276" t="s">
        <v>3384</v>
      </c>
      <c r="C356">
        <v>2210</v>
      </c>
      <c r="D356">
        <v>312015</v>
      </c>
      <c r="E356">
        <v>10</v>
      </c>
      <c r="F356">
        <v>141702</v>
      </c>
      <c r="G356" t="s">
        <v>3399</v>
      </c>
      <c r="H356" s="9">
        <v>148.32</v>
      </c>
      <c r="I356" s="9" t="s">
        <v>3400</v>
      </c>
      <c r="J356" t="s">
        <v>996</v>
      </c>
      <c r="L356" t="s">
        <v>985</v>
      </c>
      <c r="M356" t="s">
        <v>984</v>
      </c>
      <c r="N356" t="s">
        <v>945</v>
      </c>
      <c r="O356" t="s">
        <v>777</v>
      </c>
      <c r="P356" t="s">
        <v>986</v>
      </c>
      <c r="Q356" t="s">
        <v>3402</v>
      </c>
      <c r="R356" t="s">
        <v>3403</v>
      </c>
      <c r="S356" t="s">
        <v>3404</v>
      </c>
      <c r="U356" t="s">
        <v>4238</v>
      </c>
      <c r="V356" t="s">
        <v>3490</v>
      </c>
      <c r="W356">
        <v>13495</v>
      </c>
      <c r="AD356">
        <v>9</v>
      </c>
      <c r="AE356">
        <v>20</v>
      </c>
      <c r="AK356" t="s">
        <v>975</v>
      </c>
      <c r="AL356">
        <v>64</v>
      </c>
      <c r="AM356" t="s">
        <v>4239</v>
      </c>
      <c r="AN356">
        <v>30051</v>
      </c>
    </row>
    <row r="357" spans="1:40">
      <c r="A357" s="276">
        <v>44075</v>
      </c>
      <c r="B357" s="276" t="s">
        <v>3384</v>
      </c>
      <c r="C357">
        <v>2210</v>
      </c>
      <c r="D357">
        <v>312010</v>
      </c>
      <c r="E357">
        <v>10</v>
      </c>
      <c r="F357">
        <v>141702</v>
      </c>
      <c r="G357" t="s">
        <v>3399</v>
      </c>
      <c r="H357" s="9">
        <v>296.64</v>
      </c>
      <c r="I357" s="9" t="s">
        <v>3400</v>
      </c>
      <c r="J357" t="s">
        <v>3401</v>
      </c>
      <c r="L357" t="s">
        <v>985</v>
      </c>
      <c r="M357" t="s">
        <v>984</v>
      </c>
      <c r="N357" t="s">
        <v>945</v>
      </c>
      <c r="O357" t="s">
        <v>777</v>
      </c>
      <c r="P357" t="s">
        <v>1006</v>
      </c>
      <c r="Q357" t="s">
        <v>3402</v>
      </c>
      <c r="R357" t="s">
        <v>3403</v>
      </c>
      <c r="S357" t="s">
        <v>3404</v>
      </c>
      <c r="U357" t="s">
        <v>4238</v>
      </c>
      <c r="V357" t="s">
        <v>3409</v>
      </c>
      <c r="W357">
        <v>13495</v>
      </c>
      <c r="AD357">
        <v>9</v>
      </c>
      <c r="AE357">
        <v>20</v>
      </c>
      <c r="AK357" t="s">
        <v>975</v>
      </c>
      <c r="AL357">
        <v>92</v>
      </c>
      <c r="AM357" t="s">
        <v>4239</v>
      </c>
      <c r="AN357">
        <v>10532</v>
      </c>
    </row>
    <row r="358" spans="1:40">
      <c r="A358" s="276">
        <v>44075</v>
      </c>
      <c r="B358" s="276" t="s">
        <v>3384</v>
      </c>
      <c r="C358">
        <v>2210</v>
      </c>
      <c r="D358">
        <v>312015</v>
      </c>
      <c r="E358">
        <v>10</v>
      </c>
      <c r="F358">
        <v>141702</v>
      </c>
      <c r="G358" t="s">
        <v>3399</v>
      </c>
      <c r="H358" s="9">
        <v>115.36</v>
      </c>
      <c r="I358" s="9" t="s">
        <v>3400</v>
      </c>
      <c r="J358" t="s">
        <v>996</v>
      </c>
      <c r="L358" t="s">
        <v>985</v>
      </c>
      <c r="M358" t="s">
        <v>984</v>
      </c>
      <c r="N358" t="s">
        <v>945</v>
      </c>
      <c r="O358" t="s">
        <v>777</v>
      </c>
      <c r="P358" t="s">
        <v>986</v>
      </c>
      <c r="Q358" t="s">
        <v>3402</v>
      </c>
      <c r="R358" t="s">
        <v>3403</v>
      </c>
      <c r="S358" t="s">
        <v>3404</v>
      </c>
      <c r="U358" t="s">
        <v>4238</v>
      </c>
      <c r="V358" t="s">
        <v>3420</v>
      </c>
      <c r="W358">
        <v>13495</v>
      </c>
      <c r="AD358">
        <v>9</v>
      </c>
      <c r="AE358">
        <v>20</v>
      </c>
      <c r="AK358" t="s">
        <v>975</v>
      </c>
      <c r="AL358">
        <v>64</v>
      </c>
      <c r="AM358" t="s">
        <v>4239</v>
      </c>
      <c r="AN358">
        <v>10397</v>
      </c>
    </row>
    <row r="359" spans="1:40">
      <c r="A359" s="276">
        <v>44075</v>
      </c>
      <c r="B359" s="276" t="s">
        <v>3384</v>
      </c>
      <c r="C359">
        <v>2210</v>
      </c>
      <c r="D359">
        <v>312015</v>
      </c>
      <c r="E359">
        <v>10</v>
      </c>
      <c r="F359">
        <v>141702</v>
      </c>
      <c r="G359" t="s">
        <v>3399</v>
      </c>
      <c r="H359" s="9">
        <v>131.84</v>
      </c>
      <c r="I359" s="9" t="s">
        <v>3400</v>
      </c>
      <c r="J359" t="s">
        <v>996</v>
      </c>
      <c r="L359" t="s">
        <v>985</v>
      </c>
      <c r="M359" t="s">
        <v>984</v>
      </c>
      <c r="N359" t="s">
        <v>945</v>
      </c>
      <c r="O359" t="s">
        <v>777</v>
      </c>
      <c r="P359" t="s">
        <v>986</v>
      </c>
      <c r="Q359" t="s">
        <v>3402</v>
      </c>
      <c r="R359" t="s">
        <v>3403</v>
      </c>
      <c r="S359" t="s">
        <v>3404</v>
      </c>
      <c r="U359" t="s">
        <v>4238</v>
      </c>
      <c r="V359" t="s">
        <v>3420</v>
      </c>
      <c r="W359">
        <v>13495</v>
      </c>
      <c r="AD359">
        <v>9</v>
      </c>
      <c r="AE359">
        <v>20</v>
      </c>
      <c r="AK359" t="s">
        <v>975</v>
      </c>
      <c r="AL359">
        <v>64</v>
      </c>
      <c r="AM359" t="s">
        <v>4239</v>
      </c>
      <c r="AN359">
        <v>10397</v>
      </c>
    </row>
    <row r="360" spans="1:40">
      <c r="A360" s="276">
        <v>44075</v>
      </c>
      <c r="B360" s="276" t="s">
        <v>3384</v>
      </c>
      <c r="C360">
        <v>2210</v>
      </c>
      <c r="D360">
        <v>312015</v>
      </c>
      <c r="E360">
        <v>10</v>
      </c>
      <c r="F360">
        <v>141702</v>
      </c>
      <c r="G360" t="s">
        <v>3399</v>
      </c>
      <c r="H360" s="9">
        <v>263.68</v>
      </c>
      <c r="I360" s="9" t="s">
        <v>3400</v>
      </c>
      <c r="J360" t="s">
        <v>996</v>
      </c>
      <c r="L360" t="s">
        <v>985</v>
      </c>
      <c r="M360" t="s">
        <v>984</v>
      </c>
      <c r="N360" t="s">
        <v>945</v>
      </c>
      <c r="O360" t="s">
        <v>777</v>
      </c>
      <c r="P360" t="s">
        <v>986</v>
      </c>
      <c r="Q360" t="s">
        <v>3402</v>
      </c>
      <c r="R360" t="s">
        <v>3403</v>
      </c>
      <c r="S360" t="s">
        <v>3404</v>
      </c>
      <c r="U360" t="s">
        <v>4238</v>
      </c>
      <c r="V360" t="s">
        <v>3490</v>
      </c>
      <c r="W360">
        <v>13495</v>
      </c>
      <c r="AD360">
        <v>9</v>
      </c>
      <c r="AE360">
        <v>20</v>
      </c>
      <c r="AK360" t="s">
        <v>975</v>
      </c>
      <c r="AL360">
        <v>64</v>
      </c>
      <c r="AM360" t="s">
        <v>4239</v>
      </c>
      <c r="AN360">
        <v>30051</v>
      </c>
    </row>
    <row r="361" spans="1:40">
      <c r="A361" s="276">
        <v>44077</v>
      </c>
      <c r="B361" s="276" t="s">
        <v>3384</v>
      </c>
      <c r="C361">
        <v>2210</v>
      </c>
      <c r="D361">
        <v>312015</v>
      </c>
      <c r="E361">
        <v>10</v>
      </c>
      <c r="F361">
        <v>141702</v>
      </c>
      <c r="G361" t="s">
        <v>3399</v>
      </c>
      <c r="H361" s="9">
        <v>346.08</v>
      </c>
      <c r="I361" s="9" t="s">
        <v>3400</v>
      </c>
      <c r="J361" t="s">
        <v>996</v>
      </c>
      <c r="L361" t="s">
        <v>985</v>
      </c>
      <c r="M361" t="s">
        <v>984</v>
      </c>
      <c r="N361" t="s">
        <v>945</v>
      </c>
      <c r="O361" t="s">
        <v>777</v>
      </c>
      <c r="P361" t="s">
        <v>986</v>
      </c>
      <c r="Q361" t="s">
        <v>3402</v>
      </c>
      <c r="R361" t="s">
        <v>3403</v>
      </c>
      <c r="S361" t="s">
        <v>3404</v>
      </c>
      <c r="U361" t="s">
        <v>4238</v>
      </c>
      <c r="V361" t="s">
        <v>3420</v>
      </c>
      <c r="W361">
        <v>13497</v>
      </c>
      <c r="AD361">
        <v>9</v>
      </c>
      <c r="AE361">
        <v>20</v>
      </c>
      <c r="AK361" t="s">
        <v>975</v>
      </c>
      <c r="AL361">
        <v>19</v>
      </c>
      <c r="AM361" t="s">
        <v>4239</v>
      </c>
      <c r="AN361">
        <v>10397</v>
      </c>
    </row>
    <row r="362" spans="1:40">
      <c r="A362" s="276">
        <v>44077</v>
      </c>
      <c r="B362" s="276" t="s">
        <v>3384</v>
      </c>
      <c r="C362">
        <v>2210</v>
      </c>
      <c r="D362">
        <v>312015</v>
      </c>
      <c r="E362">
        <v>10</v>
      </c>
      <c r="F362">
        <v>141702</v>
      </c>
      <c r="G362" t="s">
        <v>3399</v>
      </c>
      <c r="H362" s="9">
        <v>346.08</v>
      </c>
      <c r="I362" s="9" t="s">
        <v>3400</v>
      </c>
      <c r="J362" t="s">
        <v>996</v>
      </c>
      <c r="L362" t="s">
        <v>985</v>
      </c>
      <c r="M362" t="s">
        <v>984</v>
      </c>
      <c r="N362" t="s">
        <v>945</v>
      </c>
      <c r="O362" t="s">
        <v>777</v>
      </c>
      <c r="P362" t="s">
        <v>986</v>
      </c>
      <c r="Q362" t="s">
        <v>3402</v>
      </c>
      <c r="R362" t="s">
        <v>3403</v>
      </c>
      <c r="S362" t="s">
        <v>3404</v>
      </c>
      <c r="U362" t="s">
        <v>4238</v>
      </c>
      <c r="V362" t="s">
        <v>3490</v>
      </c>
      <c r="W362">
        <v>13497</v>
      </c>
      <c r="AD362">
        <v>9</v>
      </c>
      <c r="AE362">
        <v>20</v>
      </c>
      <c r="AK362" t="s">
        <v>975</v>
      </c>
      <c r="AL362">
        <v>19</v>
      </c>
      <c r="AM362" t="s">
        <v>4239</v>
      </c>
      <c r="AN362">
        <v>30051</v>
      </c>
    </row>
    <row r="363" spans="1:40">
      <c r="A363" s="276">
        <v>44084</v>
      </c>
      <c r="B363" s="276" t="s">
        <v>3384</v>
      </c>
      <c r="C363">
        <v>2210</v>
      </c>
      <c r="D363">
        <v>312015</v>
      </c>
      <c r="E363">
        <v>10</v>
      </c>
      <c r="F363">
        <v>141702</v>
      </c>
      <c r="G363" t="s">
        <v>3399</v>
      </c>
      <c r="H363" s="9">
        <v>379.04</v>
      </c>
      <c r="I363" s="9" t="s">
        <v>3400</v>
      </c>
      <c r="J363" t="s">
        <v>996</v>
      </c>
      <c r="L363" t="s">
        <v>985</v>
      </c>
      <c r="M363" t="s">
        <v>984</v>
      </c>
      <c r="N363" t="s">
        <v>945</v>
      </c>
      <c r="O363" t="s">
        <v>777</v>
      </c>
      <c r="P363" t="s">
        <v>986</v>
      </c>
      <c r="Q363" t="s">
        <v>3402</v>
      </c>
      <c r="R363" t="s">
        <v>3403</v>
      </c>
      <c r="S363" t="s">
        <v>973</v>
      </c>
      <c r="U363" t="s">
        <v>4240</v>
      </c>
      <c r="V363" t="s">
        <v>3490</v>
      </c>
      <c r="W363">
        <v>13974</v>
      </c>
      <c r="AD363">
        <v>9</v>
      </c>
      <c r="AE363">
        <v>20</v>
      </c>
      <c r="AK363" t="s">
        <v>975</v>
      </c>
      <c r="AL363">
        <v>26</v>
      </c>
      <c r="AM363" t="s">
        <v>4241</v>
      </c>
      <c r="AN363">
        <v>30051</v>
      </c>
    </row>
    <row r="364" spans="1:40">
      <c r="A364" s="276">
        <v>44091</v>
      </c>
      <c r="B364" s="276" t="s">
        <v>3384</v>
      </c>
      <c r="C364">
        <v>2210</v>
      </c>
      <c r="D364">
        <v>312015</v>
      </c>
      <c r="E364">
        <v>10</v>
      </c>
      <c r="F364">
        <v>141702</v>
      </c>
      <c r="G364" t="s">
        <v>3399</v>
      </c>
      <c r="H364" s="9">
        <v>98.88</v>
      </c>
      <c r="I364" s="9" t="s">
        <v>3400</v>
      </c>
      <c r="J364" t="s">
        <v>996</v>
      </c>
      <c r="L364" t="s">
        <v>985</v>
      </c>
      <c r="M364" t="s">
        <v>984</v>
      </c>
      <c r="N364" t="s">
        <v>945</v>
      </c>
      <c r="O364" t="s">
        <v>777</v>
      </c>
      <c r="P364" t="s">
        <v>986</v>
      </c>
      <c r="Q364" t="s">
        <v>3402</v>
      </c>
      <c r="R364" t="s">
        <v>3403</v>
      </c>
      <c r="S364" t="s">
        <v>973</v>
      </c>
      <c r="U364" t="s">
        <v>4242</v>
      </c>
      <c r="V364" t="s">
        <v>977</v>
      </c>
      <c r="W364">
        <v>14031</v>
      </c>
      <c r="AD364">
        <v>9</v>
      </c>
      <c r="AE364">
        <v>20</v>
      </c>
      <c r="AK364" t="s">
        <v>975</v>
      </c>
      <c r="AL364">
        <v>32</v>
      </c>
      <c r="AM364" t="s">
        <v>4243</v>
      </c>
      <c r="AN364">
        <v>10470</v>
      </c>
    </row>
    <row r="365" spans="1:40">
      <c r="A365" s="276">
        <v>44104</v>
      </c>
      <c r="B365" s="276" t="s">
        <v>3384</v>
      </c>
      <c r="C365">
        <v>2210</v>
      </c>
      <c r="D365">
        <v>312015</v>
      </c>
      <c r="E365">
        <v>10</v>
      </c>
      <c r="F365">
        <v>141702</v>
      </c>
      <c r="G365" t="s">
        <v>3399</v>
      </c>
      <c r="H365" s="9">
        <v>-2587.36</v>
      </c>
      <c r="I365" s="9" t="s">
        <v>3386</v>
      </c>
      <c r="K365">
        <v>96128</v>
      </c>
      <c r="L365" t="s">
        <v>985</v>
      </c>
      <c r="M365" t="s">
        <v>984</v>
      </c>
      <c r="N365" t="s">
        <v>945</v>
      </c>
      <c r="O365" t="s">
        <v>777</v>
      </c>
      <c r="P365" t="s">
        <v>986</v>
      </c>
      <c r="Q365" t="s">
        <v>1072</v>
      </c>
      <c r="R365" t="s">
        <v>1763</v>
      </c>
      <c r="S365" t="s">
        <v>1167</v>
      </c>
      <c r="U365" t="s">
        <v>4206</v>
      </c>
      <c r="V365" t="s">
        <v>4207</v>
      </c>
      <c r="W365">
        <v>14214</v>
      </c>
      <c r="AD365">
        <v>9</v>
      </c>
      <c r="AE365">
        <v>20</v>
      </c>
      <c r="AK365" t="s">
        <v>975</v>
      </c>
      <c r="AL365">
        <v>62</v>
      </c>
      <c r="AM365" t="s">
        <v>4207</v>
      </c>
    </row>
    <row r="366" spans="1:40">
      <c r="A366" s="276">
        <v>44104</v>
      </c>
      <c r="B366" s="276" t="s">
        <v>3384</v>
      </c>
      <c r="C366">
        <v>2210</v>
      </c>
      <c r="D366">
        <v>312015</v>
      </c>
      <c r="E366">
        <v>10</v>
      </c>
      <c r="F366">
        <v>141702</v>
      </c>
      <c r="G366" t="s">
        <v>3399</v>
      </c>
      <c r="H366" s="9">
        <v>-543.84</v>
      </c>
      <c r="I366" s="9" t="s">
        <v>3386</v>
      </c>
      <c r="K366">
        <v>91928</v>
      </c>
      <c r="L366" t="s">
        <v>985</v>
      </c>
      <c r="M366" t="s">
        <v>984</v>
      </c>
      <c r="N366" t="s">
        <v>945</v>
      </c>
      <c r="O366" t="s">
        <v>777</v>
      </c>
      <c r="P366" t="s">
        <v>986</v>
      </c>
      <c r="Q366" t="s">
        <v>1072</v>
      </c>
      <c r="R366" t="s">
        <v>1763</v>
      </c>
      <c r="S366" t="s">
        <v>1167</v>
      </c>
      <c r="U366" t="s">
        <v>4206</v>
      </c>
      <c r="V366" t="s">
        <v>4207</v>
      </c>
      <c r="W366">
        <v>14214</v>
      </c>
      <c r="AD366">
        <v>9</v>
      </c>
      <c r="AE366">
        <v>20</v>
      </c>
      <c r="AK366" t="s">
        <v>975</v>
      </c>
      <c r="AL366">
        <v>62</v>
      </c>
      <c r="AM366" t="s">
        <v>4207</v>
      </c>
    </row>
    <row r="367" spans="1:40">
      <c r="A367" s="276">
        <v>44104</v>
      </c>
      <c r="B367" s="276" t="s">
        <v>3384</v>
      </c>
      <c r="C367">
        <v>2210</v>
      </c>
      <c r="D367">
        <v>312015</v>
      </c>
      <c r="E367">
        <v>10</v>
      </c>
      <c r="F367">
        <v>141702</v>
      </c>
      <c r="G367" t="s">
        <v>3399</v>
      </c>
      <c r="H367" s="9">
        <v>-164.8</v>
      </c>
      <c r="I367" s="9" t="s">
        <v>3386</v>
      </c>
      <c r="K367">
        <v>92930</v>
      </c>
      <c r="L367" t="s">
        <v>985</v>
      </c>
      <c r="M367" t="s">
        <v>984</v>
      </c>
      <c r="N367" t="s">
        <v>945</v>
      </c>
      <c r="O367" t="s">
        <v>777</v>
      </c>
      <c r="P367" t="s">
        <v>986</v>
      </c>
      <c r="Q367" t="s">
        <v>1072</v>
      </c>
      <c r="R367" t="s">
        <v>1763</v>
      </c>
      <c r="S367" t="s">
        <v>1167</v>
      </c>
      <c r="U367" t="s">
        <v>4206</v>
      </c>
      <c r="V367" t="s">
        <v>4207</v>
      </c>
      <c r="W367">
        <v>14214</v>
      </c>
      <c r="AD367">
        <v>9</v>
      </c>
      <c r="AE367">
        <v>20</v>
      </c>
      <c r="AK367" t="s">
        <v>975</v>
      </c>
      <c r="AL367">
        <v>62</v>
      </c>
      <c r="AM367" t="s">
        <v>4207</v>
      </c>
    </row>
    <row r="368" spans="1:40">
      <c r="A368" s="276">
        <v>44104</v>
      </c>
      <c r="B368" s="276" t="s">
        <v>3384</v>
      </c>
      <c r="C368">
        <v>2210</v>
      </c>
      <c r="D368">
        <v>312010</v>
      </c>
      <c r="E368">
        <v>10</v>
      </c>
      <c r="F368">
        <v>141702</v>
      </c>
      <c r="G368" t="s">
        <v>3399</v>
      </c>
      <c r="H368" s="9">
        <v>-527.36</v>
      </c>
      <c r="I368" s="9" t="s">
        <v>3386</v>
      </c>
      <c r="K368">
        <v>96127</v>
      </c>
      <c r="L368" t="s">
        <v>985</v>
      </c>
      <c r="M368" t="s">
        <v>984</v>
      </c>
      <c r="N368" t="s">
        <v>945</v>
      </c>
      <c r="O368" t="s">
        <v>777</v>
      </c>
      <c r="P368" t="s">
        <v>1006</v>
      </c>
      <c r="Q368" t="s">
        <v>1072</v>
      </c>
      <c r="R368" t="s">
        <v>1763</v>
      </c>
      <c r="S368" t="s">
        <v>1167</v>
      </c>
      <c r="U368" t="s">
        <v>4206</v>
      </c>
      <c r="V368" t="s">
        <v>4207</v>
      </c>
      <c r="W368">
        <v>14214</v>
      </c>
      <c r="AD368">
        <v>9</v>
      </c>
      <c r="AE368">
        <v>20</v>
      </c>
      <c r="AK368" t="s">
        <v>975</v>
      </c>
      <c r="AL368">
        <v>387</v>
      </c>
      <c r="AM368" t="s">
        <v>4207</v>
      </c>
    </row>
    <row r="369" spans="1:39">
      <c r="A369" s="276">
        <v>44104</v>
      </c>
      <c r="B369" s="276" t="s">
        <v>3384</v>
      </c>
      <c r="C369">
        <v>2210</v>
      </c>
      <c r="D369">
        <v>312015</v>
      </c>
      <c r="E369">
        <v>10</v>
      </c>
      <c r="F369">
        <v>141703</v>
      </c>
      <c r="G369" t="s">
        <v>3421</v>
      </c>
      <c r="H369" s="9">
        <v>0.86</v>
      </c>
      <c r="I369" s="9" t="s">
        <v>3422</v>
      </c>
      <c r="J369">
        <v>2020109</v>
      </c>
      <c r="L369" t="s">
        <v>985</v>
      </c>
      <c r="M369" t="s">
        <v>984</v>
      </c>
      <c r="N369" t="s">
        <v>945</v>
      </c>
      <c r="O369" t="s">
        <v>777</v>
      </c>
      <c r="P369" t="s">
        <v>986</v>
      </c>
      <c r="Q369" t="s">
        <v>3402</v>
      </c>
      <c r="R369" t="s">
        <v>3423</v>
      </c>
      <c r="S369" t="s">
        <v>3404</v>
      </c>
      <c r="U369" t="s">
        <v>4244</v>
      </c>
      <c r="W369">
        <v>14253</v>
      </c>
      <c r="AD369">
        <v>9</v>
      </c>
      <c r="AE369">
        <v>20</v>
      </c>
      <c r="AK369" t="s">
        <v>975</v>
      </c>
      <c r="AL369">
        <v>117</v>
      </c>
      <c r="AM369" t="s">
        <v>4245</v>
      </c>
    </row>
    <row r="370" spans="1:39">
      <c r="A370" s="276">
        <v>44104</v>
      </c>
      <c r="B370" s="276" t="s">
        <v>3384</v>
      </c>
      <c r="C370">
        <v>2210</v>
      </c>
      <c r="D370">
        <v>312010</v>
      </c>
      <c r="E370">
        <v>10</v>
      </c>
      <c r="F370">
        <v>141703</v>
      </c>
      <c r="G370" t="s">
        <v>3421</v>
      </c>
      <c r="H370" s="9">
        <v>0.57999999999999996</v>
      </c>
      <c r="I370" s="9" t="s">
        <v>3422</v>
      </c>
      <c r="J370">
        <v>2020110</v>
      </c>
      <c r="L370" t="s">
        <v>985</v>
      </c>
      <c r="M370" t="s">
        <v>984</v>
      </c>
      <c r="N370" t="s">
        <v>945</v>
      </c>
      <c r="O370" t="s">
        <v>777</v>
      </c>
      <c r="P370" t="s">
        <v>1006</v>
      </c>
      <c r="Q370" t="s">
        <v>3402</v>
      </c>
      <c r="R370" t="s">
        <v>3423</v>
      </c>
      <c r="S370" t="s">
        <v>3404</v>
      </c>
      <c r="U370" t="s">
        <v>4244</v>
      </c>
      <c r="W370">
        <v>14253</v>
      </c>
      <c r="AD370">
        <v>9</v>
      </c>
      <c r="AE370">
        <v>20</v>
      </c>
      <c r="AK370" t="s">
        <v>975</v>
      </c>
      <c r="AL370">
        <v>151</v>
      </c>
      <c r="AM370" t="s">
        <v>4245</v>
      </c>
    </row>
    <row r="371" spans="1:39">
      <c r="A371" s="276">
        <v>44093</v>
      </c>
      <c r="B371" s="276" t="s">
        <v>3384</v>
      </c>
      <c r="C371">
        <v>2210</v>
      </c>
      <c r="D371">
        <v>312010</v>
      </c>
      <c r="E371">
        <v>10</v>
      </c>
      <c r="F371">
        <v>141704</v>
      </c>
      <c r="G371" t="s">
        <v>3464</v>
      </c>
      <c r="H371" s="9">
        <v>1000</v>
      </c>
      <c r="I371" s="9" t="s">
        <v>3386</v>
      </c>
      <c r="J371">
        <v>2020110</v>
      </c>
      <c r="L371" t="s">
        <v>985</v>
      </c>
      <c r="M371" t="s">
        <v>984</v>
      </c>
      <c r="N371" t="s">
        <v>945</v>
      </c>
      <c r="O371" t="s">
        <v>777</v>
      </c>
      <c r="P371" t="s">
        <v>1006</v>
      </c>
      <c r="Q371" t="s">
        <v>1000</v>
      </c>
      <c r="R371" t="s">
        <v>999</v>
      </c>
      <c r="S371" t="s">
        <v>973</v>
      </c>
      <c r="U371" t="s">
        <v>4246</v>
      </c>
      <c r="V371" t="s">
        <v>3466</v>
      </c>
      <c r="W371">
        <v>13552</v>
      </c>
      <c r="X371" t="s">
        <v>3568</v>
      </c>
      <c r="Y371">
        <v>1</v>
      </c>
      <c r="Z371" t="s">
        <v>3449</v>
      </c>
      <c r="AA371" t="s">
        <v>3468</v>
      </c>
      <c r="AB371" t="s">
        <v>3468</v>
      </c>
      <c r="AC371" t="s">
        <v>3569</v>
      </c>
      <c r="AD371">
        <v>9</v>
      </c>
      <c r="AE371">
        <v>20</v>
      </c>
      <c r="AG371">
        <v>11050</v>
      </c>
      <c r="AH371" t="s">
        <v>4247</v>
      </c>
      <c r="AI371">
        <v>1</v>
      </c>
      <c r="AJ371" t="s">
        <v>3569</v>
      </c>
      <c r="AK371" t="s">
        <v>975</v>
      </c>
      <c r="AL371">
        <v>21</v>
      </c>
      <c r="AM371" t="s">
        <v>4248</v>
      </c>
    </row>
    <row r="372" spans="1:39">
      <c r="A372" s="276">
        <v>44104</v>
      </c>
      <c r="B372" s="276" t="s">
        <v>3384</v>
      </c>
      <c r="C372">
        <v>2210</v>
      </c>
      <c r="D372">
        <v>312000</v>
      </c>
      <c r="E372">
        <v>91</v>
      </c>
      <c r="F372">
        <v>141799</v>
      </c>
      <c r="G372" t="s">
        <v>3385</v>
      </c>
      <c r="H372" s="9">
        <v>-361.87</v>
      </c>
      <c r="I372" t="s">
        <v>3386</v>
      </c>
      <c r="L372" t="s">
        <v>985</v>
      </c>
      <c r="M372" t="s">
        <v>984</v>
      </c>
      <c r="N372" t="s">
        <v>945</v>
      </c>
      <c r="O372" t="s">
        <v>777</v>
      </c>
      <c r="P372" t="s">
        <v>1037</v>
      </c>
      <c r="Q372" t="s">
        <v>1862</v>
      </c>
      <c r="R372" t="s">
        <v>1878</v>
      </c>
      <c r="S372" t="s">
        <v>1858</v>
      </c>
      <c r="U372" t="s">
        <v>4249</v>
      </c>
      <c r="V372" t="s">
        <v>4205</v>
      </c>
      <c r="W372">
        <v>14124</v>
      </c>
      <c r="AD372">
        <v>9</v>
      </c>
      <c r="AE372">
        <v>20</v>
      </c>
      <c r="AK372" t="s">
        <v>975</v>
      </c>
      <c r="AL372">
        <v>4</v>
      </c>
      <c r="AM372" t="s">
        <v>4249</v>
      </c>
    </row>
    <row r="373" spans="1:39">
      <c r="A373" s="276">
        <v>44104</v>
      </c>
      <c r="B373" s="276" t="s">
        <v>3384</v>
      </c>
      <c r="C373">
        <v>2210</v>
      </c>
      <c r="D373">
        <v>312000</v>
      </c>
      <c r="E373">
        <v>91</v>
      </c>
      <c r="F373">
        <v>141799</v>
      </c>
      <c r="G373" t="s">
        <v>3385</v>
      </c>
      <c r="H373" s="9">
        <v>-361.87</v>
      </c>
      <c r="I373" t="s">
        <v>3386</v>
      </c>
      <c r="J373">
        <v>2020062</v>
      </c>
      <c r="L373" t="s">
        <v>985</v>
      </c>
      <c r="M373" t="s">
        <v>984</v>
      </c>
      <c r="N373" t="s">
        <v>945</v>
      </c>
      <c r="O373" t="s">
        <v>777</v>
      </c>
      <c r="P373" t="s">
        <v>1037</v>
      </c>
      <c r="Q373" t="s">
        <v>3402</v>
      </c>
      <c r="R373" t="s">
        <v>3423</v>
      </c>
      <c r="S373" t="s">
        <v>973</v>
      </c>
      <c r="U373" t="s">
        <v>4250</v>
      </c>
      <c r="W373">
        <v>14135</v>
      </c>
      <c r="AD373">
        <v>9</v>
      </c>
      <c r="AE373">
        <v>20</v>
      </c>
      <c r="AK373" t="s">
        <v>975</v>
      </c>
      <c r="AL373">
        <v>26</v>
      </c>
      <c r="AM373" t="s">
        <v>4251</v>
      </c>
    </row>
    <row r="374" spans="1:39">
      <c r="A374" s="276">
        <v>44104</v>
      </c>
      <c r="B374" s="276" t="s">
        <v>3384</v>
      </c>
      <c r="C374">
        <v>2210</v>
      </c>
      <c r="D374">
        <v>312000</v>
      </c>
      <c r="E374">
        <v>91</v>
      </c>
      <c r="F374">
        <v>141799</v>
      </c>
      <c r="G374" t="s">
        <v>3385</v>
      </c>
      <c r="H374" s="9">
        <v>723.74</v>
      </c>
      <c r="I374" t="s">
        <v>3386</v>
      </c>
      <c r="J374">
        <v>2020062</v>
      </c>
      <c r="L374" t="s">
        <v>985</v>
      </c>
      <c r="M374" t="s">
        <v>984</v>
      </c>
      <c r="N374" t="s">
        <v>945</v>
      </c>
      <c r="O374" t="s">
        <v>777</v>
      </c>
      <c r="P374" t="s">
        <v>1037</v>
      </c>
      <c r="Q374" t="s">
        <v>3402</v>
      </c>
      <c r="R374" t="s">
        <v>3423</v>
      </c>
      <c r="S374" t="s">
        <v>3404</v>
      </c>
      <c r="U374" t="s">
        <v>4252</v>
      </c>
      <c r="W374">
        <v>14199</v>
      </c>
      <c r="AD374">
        <v>9</v>
      </c>
      <c r="AE374">
        <v>20</v>
      </c>
      <c r="AK374" t="s">
        <v>975</v>
      </c>
      <c r="AL374">
        <v>18</v>
      </c>
      <c r="AM374" t="s">
        <v>4253</v>
      </c>
    </row>
    <row r="375" spans="1:39">
      <c r="A375" s="276">
        <v>44135</v>
      </c>
      <c r="B375" t="s">
        <v>3397</v>
      </c>
      <c r="C375">
        <v>2210</v>
      </c>
      <c r="D375">
        <v>312015</v>
      </c>
      <c r="E375">
        <v>10</v>
      </c>
      <c r="F375">
        <v>141227</v>
      </c>
      <c r="G375" t="s">
        <v>446</v>
      </c>
      <c r="H375" s="9">
        <v>65.92</v>
      </c>
      <c r="I375" s="9" t="s">
        <v>3386</v>
      </c>
      <c r="K375">
        <v>97991</v>
      </c>
      <c r="L375" t="s">
        <v>985</v>
      </c>
      <c r="M375" t="s">
        <v>984</v>
      </c>
      <c r="N375" t="s">
        <v>945</v>
      </c>
      <c r="O375" t="s">
        <v>777</v>
      </c>
      <c r="P375" t="s">
        <v>986</v>
      </c>
      <c r="Q375" t="s">
        <v>1072</v>
      </c>
      <c r="R375" t="s">
        <v>1763</v>
      </c>
      <c r="S375" t="s">
        <v>1167</v>
      </c>
      <c r="U375" t="s">
        <v>4254</v>
      </c>
      <c r="V375" t="s">
        <v>4255</v>
      </c>
      <c r="W375">
        <v>16121</v>
      </c>
      <c r="AD375">
        <v>10</v>
      </c>
      <c r="AE375">
        <v>20</v>
      </c>
      <c r="AK375" t="s">
        <v>975</v>
      </c>
      <c r="AL375">
        <v>484</v>
      </c>
      <c r="AM375" t="s">
        <v>4255</v>
      </c>
    </row>
    <row r="376" spans="1:39">
      <c r="A376" s="276">
        <v>44135</v>
      </c>
      <c r="B376" t="s">
        <v>3397</v>
      </c>
      <c r="C376">
        <v>2210</v>
      </c>
      <c r="D376">
        <v>312015</v>
      </c>
      <c r="E376">
        <v>10</v>
      </c>
      <c r="F376">
        <v>141232</v>
      </c>
      <c r="G376" t="s">
        <v>450</v>
      </c>
      <c r="H376" s="9">
        <v>1054.72</v>
      </c>
      <c r="I376" s="9" t="s">
        <v>3386</v>
      </c>
      <c r="K376">
        <v>91928</v>
      </c>
      <c r="L376" t="s">
        <v>985</v>
      </c>
      <c r="M376" t="s">
        <v>984</v>
      </c>
      <c r="N376" t="s">
        <v>945</v>
      </c>
      <c r="O376" t="s">
        <v>777</v>
      </c>
      <c r="P376" t="s">
        <v>986</v>
      </c>
      <c r="Q376" t="s">
        <v>1072</v>
      </c>
      <c r="R376" t="s">
        <v>1763</v>
      </c>
      <c r="S376" t="s">
        <v>1167</v>
      </c>
      <c r="U376" t="s">
        <v>4254</v>
      </c>
      <c r="V376" t="s">
        <v>4255</v>
      </c>
      <c r="W376">
        <v>16121</v>
      </c>
      <c r="AD376">
        <v>10</v>
      </c>
      <c r="AE376">
        <v>20</v>
      </c>
      <c r="AK376" t="s">
        <v>975</v>
      </c>
      <c r="AL376">
        <v>276</v>
      </c>
      <c r="AM376" t="s">
        <v>4255</v>
      </c>
    </row>
    <row r="377" spans="1:39">
      <c r="A377" s="276">
        <v>44133</v>
      </c>
      <c r="B377" t="s">
        <v>3397</v>
      </c>
      <c r="C377">
        <v>2210</v>
      </c>
      <c r="D377">
        <v>312010</v>
      </c>
      <c r="E377">
        <v>10</v>
      </c>
      <c r="F377">
        <v>141233</v>
      </c>
      <c r="G377" t="s">
        <v>451</v>
      </c>
      <c r="H377" s="9">
        <v>792</v>
      </c>
      <c r="I377" s="9" t="s">
        <v>3386</v>
      </c>
      <c r="K377">
        <v>96127</v>
      </c>
      <c r="L377" t="s">
        <v>985</v>
      </c>
      <c r="M377" t="s">
        <v>984</v>
      </c>
      <c r="N377" t="s">
        <v>945</v>
      </c>
      <c r="O377" t="s">
        <v>777</v>
      </c>
      <c r="P377" t="s">
        <v>1006</v>
      </c>
      <c r="Q377" t="s">
        <v>1072</v>
      </c>
      <c r="R377" t="s">
        <v>1763</v>
      </c>
      <c r="S377" t="s">
        <v>1167</v>
      </c>
      <c r="U377" t="s">
        <v>4256</v>
      </c>
      <c r="V377" t="s">
        <v>4257</v>
      </c>
      <c r="W377">
        <v>16091</v>
      </c>
      <c r="AD377">
        <v>10</v>
      </c>
      <c r="AE377">
        <v>20</v>
      </c>
      <c r="AK377" t="s">
        <v>975</v>
      </c>
      <c r="AL377">
        <v>3</v>
      </c>
      <c r="AM377" t="s">
        <v>4257</v>
      </c>
    </row>
    <row r="378" spans="1:39">
      <c r="A378" s="276">
        <v>44133</v>
      </c>
      <c r="B378" t="s">
        <v>3397</v>
      </c>
      <c r="C378">
        <v>2210</v>
      </c>
      <c r="D378">
        <v>312010</v>
      </c>
      <c r="E378">
        <v>10</v>
      </c>
      <c r="F378">
        <v>141233</v>
      </c>
      <c r="G378" t="s">
        <v>451</v>
      </c>
      <c r="H378" s="9">
        <v>792</v>
      </c>
      <c r="I378" s="9" t="s">
        <v>3386</v>
      </c>
      <c r="K378">
        <v>96127</v>
      </c>
      <c r="L378" t="s">
        <v>985</v>
      </c>
      <c r="M378" t="s">
        <v>984</v>
      </c>
      <c r="N378" t="s">
        <v>945</v>
      </c>
      <c r="O378" t="s">
        <v>777</v>
      </c>
      <c r="P378" t="s">
        <v>1006</v>
      </c>
      <c r="Q378" t="s">
        <v>1072</v>
      </c>
      <c r="R378" t="s">
        <v>1763</v>
      </c>
      <c r="S378" t="s">
        <v>1167</v>
      </c>
      <c r="U378" t="s">
        <v>4256</v>
      </c>
      <c r="V378" t="s">
        <v>4257</v>
      </c>
      <c r="W378">
        <v>16091</v>
      </c>
      <c r="AD378">
        <v>10</v>
      </c>
      <c r="AE378">
        <v>20</v>
      </c>
      <c r="AK378" t="s">
        <v>975</v>
      </c>
      <c r="AL378">
        <v>3</v>
      </c>
      <c r="AM378" t="s">
        <v>4257</v>
      </c>
    </row>
    <row r="379" spans="1:39">
      <c r="A379" s="276">
        <v>44133</v>
      </c>
      <c r="B379" t="s">
        <v>3397</v>
      </c>
      <c r="C379">
        <v>2210</v>
      </c>
      <c r="D379">
        <v>312010</v>
      </c>
      <c r="E379">
        <v>10</v>
      </c>
      <c r="F379">
        <v>141233</v>
      </c>
      <c r="G379" t="s">
        <v>451</v>
      </c>
      <c r="H379" s="9">
        <v>1162</v>
      </c>
      <c r="I379" s="9" t="s">
        <v>3386</v>
      </c>
      <c r="K379">
        <v>96127</v>
      </c>
      <c r="L379" t="s">
        <v>985</v>
      </c>
      <c r="M379" t="s">
        <v>984</v>
      </c>
      <c r="N379" t="s">
        <v>945</v>
      </c>
      <c r="O379" t="s">
        <v>777</v>
      </c>
      <c r="P379" t="s">
        <v>1006</v>
      </c>
      <c r="Q379" t="s">
        <v>1072</v>
      </c>
      <c r="R379" t="s">
        <v>1763</v>
      </c>
      <c r="S379" t="s">
        <v>1167</v>
      </c>
      <c r="U379" t="s">
        <v>4256</v>
      </c>
      <c r="V379" t="s">
        <v>4257</v>
      </c>
      <c r="W379">
        <v>16091</v>
      </c>
      <c r="AD379">
        <v>10</v>
      </c>
      <c r="AE379">
        <v>20</v>
      </c>
      <c r="AK379" t="s">
        <v>975</v>
      </c>
      <c r="AL379">
        <v>3</v>
      </c>
      <c r="AM379" t="s">
        <v>4257</v>
      </c>
    </row>
    <row r="380" spans="1:39">
      <c r="A380" s="276">
        <v>44133</v>
      </c>
      <c r="B380" t="s">
        <v>3397</v>
      </c>
      <c r="C380">
        <v>2210</v>
      </c>
      <c r="D380">
        <v>312010</v>
      </c>
      <c r="E380">
        <v>10</v>
      </c>
      <c r="F380">
        <v>141233</v>
      </c>
      <c r="G380" t="s">
        <v>451</v>
      </c>
      <c r="H380" s="9">
        <v>1162</v>
      </c>
      <c r="I380" s="9" t="s">
        <v>3386</v>
      </c>
      <c r="K380">
        <v>96127</v>
      </c>
      <c r="L380" t="s">
        <v>985</v>
      </c>
      <c r="M380" t="s">
        <v>984</v>
      </c>
      <c r="N380" t="s">
        <v>945</v>
      </c>
      <c r="O380" t="s">
        <v>777</v>
      </c>
      <c r="P380" t="s">
        <v>1006</v>
      </c>
      <c r="Q380" t="s">
        <v>1072</v>
      </c>
      <c r="R380" t="s">
        <v>1763</v>
      </c>
      <c r="S380" t="s">
        <v>1167</v>
      </c>
      <c r="U380" t="s">
        <v>4256</v>
      </c>
      <c r="V380" t="s">
        <v>4257</v>
      </c>
      <c r="W380">
        <v>16091</v>
      </c>
      <c r="AD380">
        <v>10</v>
      </c>
      <c r="AE380">
        <v>20</v>
      </c>
      <c r="AK380" t="s">
        <v>975</v>
      </c>
      <c r="AL380">
        <v>3</v>
      </c>
      <c r="AM380" t="s">
        <v>4257</v>
      </c>
    </row>
    <row r="381" spans="1:39">
      <c r="A381" s="276">
        <v>44135</v>
      </c>
      <c r="B381" t="s">
        <v>3397</v>
      </c>
      <c r="C381">
        <v>2210</v>
      </c>
      <c r="D381">
        <v>312010</v>
      </c>
      <c r="E381">
        <v>10</v>
      </c>
      <c r="F381">
        <v>141233</v>
      </c>
      <c r="G381" t="s">
        <v>451</v>
      </c>
      <c r="H381" s="9">
        <v>1203.04</v>
      </c>
      <c r="I381" s="9" t="s">
        <v>3386</v>
      </c>
      <c r="K381">
        <v>96127</v>
      </c>
      <c r="L381" t="s">
        <v>985</v>
      </c>
      <c r="M381" t="s">
        <v>984</v>
      </c>
      <c r="N381" t="s">
        <v>945</v>
      </c>
      <c r="O381" t="s">
        <v>777</v>
      </c>
      <c r="P381" t="s">
        <v>1006</v>
      </c>
      <c r="Q381" t="s">
        <v>1072</v>
      </c>
      <c r="R381" t="s">
        <v>1763</v>
      </c>
      <c r="S381" t="s">
        <v>1167</v>
      </c>
      <c r="U381" t="s">
        <v>4258</v>
      </c>
      <c r="V381" t="s">
        <v>4259</v>
      </c>
      <c r="W381">
        <v>16124</v>
      </c>
      <c r="AD381">
        <v>10</v>
      </c>
      <c r="AE381">
        <v>20</v>
      </c>
      <c r="AK381" t="s">
        <v>975</v>
      </c>
      <c r="AL381">
        <v>143</v>
      </c>
      <c r="AM381" t="s">
        <v>4259</v>
      </c>
    </row>
    <row r="382" spans="1:39">
      <c r="A382" s="276">
        <v>44135</v>
      </c>
      <c r="B382" t="s">
        <v>3397</v>
      </c>
      <c r="C382">
        <v>2210</v>
      </c>
      <c r="D382">
        <v>312015</v>
      </c>
      <c r="E382">
        <v>10</v>
      </c>
      <c r="F382">
        <v>141233</v>
      </c>
      <c r="G382" t="s">
        <v>451</v>
      </c>
      <c r="H382" s="9">
        <v>2175.36</v>
      </c>
      <c r="I382" s="9" t="s">
        <v>3386</v>
      </c>
      <c r="K382">
        <v>96128</v>
      </c>
      <c r="L382" t="s">
        <v>985</v>
      </c>
      <c r="M382" t="s">
        <v>984</v>
      </c>
      <c r="N382" t="s">
        <v>945</v>
      </c>
      <c r="O382" t="s">
        <v>777</v>
      </c>
      <c r="P382" t="s">
        <v>986</v>
      </c>
      <c r="Q382" t="s">
        <v>1072</v>
      </c>
      <c r="R382" t="s">
        <v>1763</v>
      </c>
      <c r="S382" t="s">
        <v>1167</v>
      </c>
      <c r="U382" t="s">
        <v>4254</v>
      </c>
      <c r="V382" t="s">
        <v>4255</v>
      </c>
      <c r="W382">
        <v>16121</v>
      </c>
      <c r="AD382">
        <v>10</v>
      </c>
      <c r="AE382">
        <v>20</v>
      </c>
      <c r="AK382" t="s">
        <v>975</v>
      </c>
      <c r="AL382">
        <v>891</v>
      </c>
      <c r="AM382" t="s">
        <v>4255</v>
      </c>
    </row>
    <row r="383" spans="1:39">
      <c r="A383" s="276">
        <v>44133</v>
      </c>
      <c r="B383" t="s">
        <v>3397</v>
      </c>
      <c r="C383">
        <v>2210</v>
      </c>
      <c r="D383">
        <v>312010</v>
      </c>
      <c r="E383">
        <v>10</v>
      </c>
      <c r="F383">
        <v>141299</v>
      </c>
      <c r="G383" t="s">
        <v>461</v>
      </c>
      <c r="H383" s="9">
        <v>-1162</v>
      </c>
      <c r="I383" s="9" t="s">
        <v>3386</v>
      </c>
      <c r="K383">
        <v>96127</v>
      </c>
      <c r="L383" t="s">
        <v>985</v>
      </c>
      <c r="M383" t="s">
        <v>984</v>
      </c>
      <c r="N383" t="s">
        <v>945</v>
      </c>
      <c r="O383" t="s">
        <v>777</v>
      </c>
      <c r="P383" t="s">
        <v>1006</v>
      </c>
      <c r="Q383" t="s">
        <v>1072</v>
      </c>
      <c r="R383" t="s">
        <v>1763</v>
      </c>
      <c r="S383" t="s">
        <v>1167</v>
      </c>
      <c r="U383" t="s">
        <v>4256</v>
      </c>
      <c r="V383" t="s">
        <v>4257</v>
      </c>
      <c r="W383">
        <v>16091</v>
      </c>
      <c r="AD383">
        <v>10</v>
      </c>
      <c r="AE383">
        <v>20</v>
      </c>
      <c r="AK383" t="s">
        <v>975</v>
      </c>
      <c r="AL383">
        <v>2</v>
      </c>
      <c r="AM383" t="s">
        <v>4257</v>
      </c>
    </row>
    <row r="384" spans="1:39">
      <c r="A384" s="276">
        <v>44133</v>
      </c>
      <c r="B384" t="s">
        <v>3397</v>
      </c>
      <c r="C384">
        <v>2210</v>
      </c>
      <c r="D384">
        <v>312010</v>
      </c>
      <c r="E384">
        <v>10</v>
      </c>
      <c r="F384">
        <v>141299</v>
      </c>
      <c r="G384" t="s">
        <v>461</v>
      </c>
      <c r="H384" s="9">
        <v>-792</v>
      </c>
      <c r="I384" s="9" t="s">
        <v>3386</v>
      </c>
      <c r="K384">
        <v>96127</v>
      </c>
      <c r="L384" t="s">
        <v>985</v>
      </c>
      <c r="M384" t="s">
        <v>984</v>
      </c>
      <c r="N384" t="s">
        <v>945</v>
      </c>
      <c r="O384" t="s">
        <v>777</v>
      </c>
      <c r="P384" t="s">
        <v>1006</v>
      </c>
      <c r="Q384" t="s">
        <v>1072</v>
      </c>
      <c r="R384" t="s">
        <v>1763</v>
      </c>
      <c r="S384" t="s">
        <v>1167</v>
      </c>
      <c r="U384" t="s">
        <v>4256</v>
      </c>
      <c r="V384" t="s">
        <v>4257</v>
      </c>
      <c r="W384">
        <v>16091</v>
      </c>
      <c r="AD384">
        <v>10</v>
      </c>
      <c r="AE384">
        <v>20</v>
      </c>
      <c r="AK384" t="s">
        <v>975</v>
      </c>
      <c r="AL384">
        <v>2</v>
      </c>
      <c r="AM384" t="s">
        <v>4257</v>
      </c>
    </row>
    <row r="385" spans="1:40">
      <c r="A385" s="276">
        <v>44133</v>
      </c>
      <c r="B385" t="s">
        <v>3397</v>
      </c>
      <c r="C385">
        <v>2210</v>
      </c>
      <c r="D385">
        <v>312010</v>
      </c>
      <c r="E385">
        <v>10</v>
      </c>
      <c r="F385">
        <v>141299</v>
      </c>
      <c r="G385" t="s">
        <v>461</v>
      </c>
      <c r="H385" s="9">
        <v>-792</v>
      </c>
      <c r="I385" s="9" t="s">
        <v>3386</v>
      </c>
      <c r="K385">
        <v>96127</v>
      </c>
      <c r="L385" t="s">
        <v>985</v>
      </c>
      <c r="M385" t="s">
        <v>984</v>
      </c>
      <c r="N385" t="s">
        <v>945</v>
      </c>
      <c r="O385" t="s">
        <v>777</v>
      </c>
      <c r="P385" t="s">
        <v>1006</v>
      </c>
      <c r="Q385" t="s">
        <v>1072</v>
      </c>
      <c r="R385" t="s">
        <v>1763</v>
      </c>
      <c r="S385" t="s">
        <v>1167</v>
      </c>
      <c r="U385" t="s">
        <v>4256</v>
      </c>
      <c r="V385" t="s">
        <v>4257</v>
      </c>
      <c r="W385">
        <v>16091</v>
      </c>
      <c r="AD385">
        <v>10</v>
      </c>
      <c r="AE385">
        <v>20</v>
      </c>
      <c r="AK385" t="s">
        <v>975</v>
      </c>
      <c r="AL385">
        <v>2</v>
      </c>
      <c r="AM385" t="s">
        <v>4257</v>
      </c>
    </row>
    <row r="386" spans="1:40">
      <c r="A386" s="276">
        <v>44133</v>
      </c>
      <c r="B386" t="s">
        <v>3397</v>
      </c>
      <c r="C386">
        <v>2210</v>
      </c>
      <c r="D386">
        <v>312010</v>
      </c>
      <c r="E386">
        <v>10</v>
      </c>
      <c r="F386">
        <v>141299</v>
      </c>
      <c r="G386" t="s">
        <v>461</v>
      </c>
      <c r="H386" s="9">
        <v>-1162</v>
      </c>
      <c r="I386" s="9" t="s">
        <v>3386</v>
      </c>
      <c r="K386">
        <v>96127</v>
      </c>
      <c r="L386" t="s">
        <v>985</v>
      </c>
      <c r="M386" t="s">
        <v>984</v>
      </c>
      <c r="N386" t="s">
        <v>945</v>
      </c>
      <c r="O386" t="s">
        <v>777</v>
      </c>
      <c r="P386" t="s">
        <v>1006</v>
      </c>
      <c r="Q386" t="s">
        <v>1072</v>
      </c>
      <c r="R386" t="s">
        <v>1763</v>
      </c>
      <c r="S386" t="s">
        <v>1167</v>
      </c>
      <c r="U386" t="s">
        <v>4256</v>
      </c>
      <c r="V386" t="s">
        <v>4257</v>
      </c>
      <c r="W386">
        <v>16091</v>
      </c>
      <c r="AD386">
        <v>10</v>
      </c>
      <c r="AE386">
        <v>20</v>
      </c>
      <c r="AK386" t="s">
        <v>975</v>
      </c>
      <c r="AL386">
        <v>2</v>
      </c>
      <c r="AM386" t="s">
        <v>4257</v>
      </c>
    </row>
    <row r="387" spans="1:40">
      <c r="A387" s="276">
        <v>44109</v>
      </c>
      <c r="B387" t="s">
        <v>3397</v>
      </c>
      <c r="C387">
        <v>2210</v>
      </c>
      <c r="D387">
        <v>312010</v>
      </c>
      <c r="E387">
        <v>10</v>
      </c>
      <c r="F387">
        <v>141299</v>
      </c>
      <c r="G387" t="s">
        <v>461</v>
      </c>
      <c r="H387" s="9">
        <v>792</v>
      </c>
      <c r="I387" s="9" t="s">
        <v>3386</v>
      </c>
      <c r="L387" t="s">
        <v>985</v>
      </c>
      <c r="M387" t="s">
        <v>984</v>
      </c>
      <c r="N387" t="s">
        <v>945</v>
      </c>
      <c r="O387" t="s">
        <v>777</v>
      </c>
      <c r="P387" t="s">
        <v>1006</v>
      </c>
      <c r="Q387" t="s">
        <v>1000</v>
      </c>
      <c r="R387" t="s">
        <v>999</v>
      </c>
      <c r="S387" t="s">
        <v>973</v>
      </c>
      <c r="U387" t="s">
        <v>4260</v>
      </c>
      <c r="V387" t="s">
        <v>3447</v>
      </c>
      <c r="W387">
        <v>14476</v>
      </c>
      <c r="X387" t="s">
        <v>4261</v>
      </c>
      <c r="Y387">
        <v>1</v>
      </c>
      <c r="Z387" t="s">
        <v>3449</v>
      </c>
      <c r="AA387" t="s">
        <v>1004</v>
      </c>
      <c r="AB387" t="s">
        <v>1004</v>
      </c>
      <c r="AC387" t="s">
        <v>4262</v>
      </c>
      <c r="AD387">
        <v>10</v>
      </c>
      <c r="AE387">
        <v>20</v>
      </c>
      <c r="AG387">
        <v>10810</v>
      </c>
      <c r="AH387">
        <v>7529</v>
      </c>
      <c r="AI387">
        <v>1</v>
      </c>
      <c r="AJ387" t="s">
        <v>4262</v>
      </c>
      <c r="AK387" t="s">
        <v>975</v>
      </c>
      <c r="AL387">
        <v>160</v>
      </c>
      <c r="AM387" t="s">
        <v>4263</v>
      </c>
    </row>
    <row r="388" spans="1:40">
      <c r="A388" s="276">
        <v>44109</v>
      </c>
      <c r="B388" t="s">
        <v>3397</v>
      </c>
      <c r="C388">
        <v>2210</v>
      </c>
      <c r="D388">
        <v>312010</v>
      </c>
      <c r="E388">
        <v>10</v>
      </c>
      <c r="F388">
        <v>141299</v>
      </c>
      <c r="G388" t="s">
        <v>461</v>
      </c>
      <c r="H388" s="9">
        <v>1162</v>
      </c>
      <c r="I388" s="9" t="s">
        <v>3386</v>
      </c>
      <c r="L388" t="s">
        <v>985</v>
      </c>
      <c r="M388" t="s">
        <v>984</v>
      </c>
      <c r="N388" t="s">
        <v>945</v>
      </c>
      <c r="O388" t="s">
        <v>777</v>
      </c>
      <c r="P388" t="s">
        <v>1006</v>
      </c>
      <c r="Q388" t="s">
        <v>1000</v>
      </c>
      <c r="R388" t="s">
        <v>999</v>
      </c>
      <c r="S388" t="s">
        <v>973</v>
      </c>
      <c r="U388" t="s">
        <v>4260</v>
      </c>
      <c r="V388" t="s">
        <v>3447</v>
      </c>
      <c r="W388">
        <v>14476</v>
      </c>
      <c r="X388" t="s">
        <v>4261</v>
      </c>
      <c r="Y388">
        <v>1</v>
      </c>
      <c r="Z388" t="s">
        <v>3449</v>
      </c>
      <c r="AA388" t="s">
        <v>1004</v>
      </c>
      <c r="AB388" t="s">
        <v>1004</v>
      </c>
      <c r="AC388" t="s">
        <v>4262</v>
      </c>
      <c r="AD388">
        <v>10</v>
      </c>
      <c r="AE388">
        <v>20</v>
      </c>
      <c r="AG388">
        <v>10810</v>
      </c>
      <c r="AH388">
        <v>7527</v>
      </c>
      <c r="AI388">
        <v>1</v>
      </c>
      <c r="AJ388" t="s">
        <v>4262</v>
      </c>
      <c r="AK388" t="s">
        <v>975</v>
      </c>
      <c r="AL388">
        <v>160</v>
      </c>
      <c r="AM388" t="s">
        <v>4263</v>
      </c>
    </row>
    <row r="389" spans="1:40">
      <c r="A389" s="276">
        <v>44109</v>
      </c>
      <c r="B389" t="s">
        <v>3397</v>
      </c>
      <c r="C389">
        <v>2210</v>
      </c>
      <c r="D389">
        <v>312010</v>
      </c>
      <c r="E389">
        <v>10</v>
      </c>
      <c r="F389">
        <v>141299</v>
      </c>
      <c r="G389" t="s">
        <v>461</v>
      </c>
      <c r="H389" s="9">
        <v>792</v>
      </c>
      <c r="I389" s="9" t="s">
        <v>3386</v>
      </c>
      <c r="L389" t="s">
        <v>985</v>
      </c>
      <c r="M389" t="s">
        <v>984</v>
      </c>
      <c r="N389" t="s">
        <v>945</v>
      </c>
      <c r="O389" t="s">
        <v>777</v>
      </c>
      <c r="P389" t="s">
        <v>1006</v>
      </c>
      <c r="Q389" t="s">
        <v>1000</v>
      </c>
      <c r="R389" t="s">
        <v>999</v>
      </c>
      <c r="S389" t="s">
        <v>973</v>
      </c>
      <c r="U389" t="s">
        <v>4260</v>
      </c>
      <c r="V389" t="s">
        <v>3447</v>
      </c>
      <c r="W389">
        <v>14476</v>
      </c>
      <c r="X389" t="s">
        <v>4261</v>
      </c>
      <c r="Y389">
        <v>1</v>
      </c>
      <c r="Z389" t="s">
        <v>3449</v>
      </c>
      <c r="AA389" t="s">
        <v>1004</v>
      </c>
      <c r="AB389" t="s">
        <v>1004</v>
      </c>
      <c r="AC389" t="s">
        <v>4262</v>
      </c>
      <c r="AD389">
        <v>10</v>
      </c>
      <c r="AE389">
        <v>20</v>
      </c>
      <c r="AG389">
        <v>10810</v>
      </c>
      <c r="AH389">
        <v>7526</v>
      </c>
      <c r="AI389">
        <v>1</v>
      </c>
      <c r="AJ389" t="s">
        <v>4262</v>
      </c>
      <c r="AK389" t="s">
        <v>975</v>
      </c>
      <c r="AL389">
        <v>160</v>
      </c>
      <c r="AM389" t="s">
        <v>4263</v>
      </c>
    </row>
    <row r="390" spans="1:40">
      <c r="A390" s="276">
        <v>44109</v>
      </c>
      <c r="B390" t="s">
        <v>3397</v>
      </c>
      <c r="C390">
        <v>2210</v>
      </c>
      <c r="D390">
        <v>312010</v>
      </c>
      <c r="E390">
        <v>10</v>
      </c>
      <c r="F390">
        <v>141299</v>
      </c>
      <c r="G390" t="s">
        <v>461</v>
      </c>
      <c r="H390" s="9">
        <v>1162</v>
      </c>
      <c r="I390" s="9" t="s">
        <v>3386</v>
      </c>
      <c r="L390" t="s">
        <v>985</v>
      </c>
      <c r="M390" t="s">
        <v>984</v>
      </c>
      <c r="N390" t="s">
        <v>945</v>
      </c>
      <c r="O390" t="s">
        <v>777</v>
      </c>
      <c r="P390" t="s">
        <v>1006</v>
      </c>
      <c r="Q390" t="s">
        <v>1000</v>
      </c>
      <c r="R390" t="s">
        <v>999</v>
      </c>
      <c r="S390" t="s">
        <v>973</v>
      </c>
      <c r="U390" t="s">
        <v>4260</v>
      </c>
      <c r="V390" t="s">
        <v>3447</v>
      </c>
      <c r="W390">
        <v>14476</v>
      </c>
      <c r="X390" t="s">
        <v>4261</v>
      </c>
      <c r="Y390">
        <v>1</v>
      </c>
      <c r="Z390" t="s">
        <v>3449</v>
      </c>
      <c r="AA390" t="s">
        <v>1004</v>
      </c>
      <c r="AB390" t="s">
        <v>1004</v>
      </c>
      <c r="AC390" t="s">
        <v>4262</v>
      </c>
      <c r="AD390">
        <v>10</v>
      </c>
      <c r="AE390">
        <v>20</v>
      </c>
      <c r="AG390">
        <v>10810</v>
      </c>
      <c r="AH390">
        <v>7528</v>
      </c>
      <c r="AI390">
        <v>1</v>
      </c>
      <c r="AJ390" t="s">
        <v>4262</v>
      </c>
      <c r="AK390" t="s">
        <v>975</v>
      </c>
      <c r="AL390">
        <v>160</v>
      </c>
      <c r="AM390" t="s">
        <v>4263</v>
      </c>
    </row>
    <row r="391" spans="1:40">
      <c r="A391" s="276">
        <v>44110</v>
      </c>
      <c r="B391" t="s">
        <v>3397</v>
      </c>
      <c r="C391">
        <v>2210</v>
      </c>
      <c r="D391">
        <v>312010</v>
      </c>
      <c r="E391">
        <v>10</v>
      </c>
      <c r="F391">
        <v>141299</v>
      </c>
      <c r="G391" t="s">
        <v>461</v>
      </c>
      <c r="H391" s="9">
        <v>574.21</v>
      </c>
      <c r="I391" s="9" t="s">
        <v>3386</v>
      </c>
      <c r="L391" t="s">
        <v>985</v>
      </c>
      <c r="M391" t="s">
        <v>984</v>
      </c>
      <c r="N391" t="s">
        <v>945</v>
      </c>
      <c r="O391" t="s">
        <v>777</v>
      </c>
      <c r="P391" t="s">
        <v>1006</v>
      </c>
      <c r="Q391" t="s">
        <v>983</v>
      </c>
      <c r="R391" t="s">
        <v>982</v>
      </c>
      <c r="S391" t="s">
        <v>973</v>
      </c>
      <c r="U391" t="s">
        <v>4264</v>
      </c>
      <c r="V391" t="s">
        <v>3547</v>
      </c>
      <c r="W391">
        <v>14718</v>
      </c>
      <c r="X391" t="s">
        <v>4265</v>
      </c>
      <c r="Y391">
        <v>1</v>
      </c>
      <c r="Z391" t="s">
        <v>978</v>
      </c>
      <c r="AA391" t="s">
        <v>1004</v>
      </c>
      <c r="AC391" t="s">
        <v>4266</v>
      </c>
      <c r="AD391">
        <v>10</v>
      </c>
      <c r="AE391">
        <v>20</v>
      </c>
      <c r="AG391">
        <v>11417</v>
      </c>
      <c r="AK391" t="s">
        <v>975</v>
      </c>
      <c r="AL391">
        <v>4</v>
      </c>
      <c r="AM391" t="s">
        <v>4267</v>
      </c>
    </row>
    <row r="392" spans="1:40">
      <c r="A392" s="276">
        <v>44135</v>
      </c>
      <c r="B392" t="s">
        <v>3397</v>
      </c>
      <c r="C392">
        <v>2210</v>
      </c>
      <c r="D392">
        <v>312000</v>
      </c>
      <c r="E392">
        <v>91</v>
      </c>
      <c r="F392">
        <v>141699</v>
      </c>
      <c r="G392" t="s">
        <v>573</v>
      </c>
      <c r="H392" s="9">
        <v>-57.23</v>
      </c>
      <c r="I392" t="s">
        <v>3441</v>
      </c>
      <c r="L392" t="s">
        <v>985</v>
      </c>
      <c r="M392" t="s">
        <v>984</v>
      </c>
      <c r="N392" t="s">
        <v>945</v>
      </c>
      <c r="O392" t="s">
        <v>777</v>
      </c>
      <c r="P392" t="s">
        <v>1037</v>
      </c>
      <c r="Q392" t="s">
        <v>1862</v>
      </c>
      <c r="R392" t="s">
        <v>1763</v>
      </c>
      <c r="S392" t="s">
        <v>990</v>
      </c>
      <c r="U392" t="s">
        <v>4268</v>
      </c>
      <c r="V392" t="s">
        <v>4268</v>
      </c>
      <c r="W392">
        <v>16288</v>
      </c>
      <c r="AD392">
        <v>10</v>
      </c>
      <c r="AE392">
        <v>20</v>
      </c>
      <c r="AK392" t="s">
        <v>975</v>
      </c>
      <c r="AL392">
        <v>3</v>
      </c>
      <c r="AM392" t="s">
        <v>4268</v>
      </c>
    </row>
    <row r="393" spans="1:40">
      <c r="A393" s="276">
        <v>44135</v>
      </c>
      <c r="B393" s="276" t="s">
        <v>3384</v>
      </c>
      <c r="C393">
        <v>2210</v>
      </c>
      <c r="D393">
        <v>312010</v>
      </c>
      <c r="E393">
        <v>10</v>
      </c>
      <c r="F393">
        <v>141702</v>
      </c>
      <c r="G393" t="s">
        <v>3399</v>
      </c>
      <c r="H393" s="9">
        <v>-1203.04</v>
      </c>
      <c r="I393" s="9" t="s">
        <v>3386</v>
      </c>
      <c r="K393">
        <v>96127</v>
      </c>
      <c r="L393" t="s">
        <v>985</v>
      </c>
      <c r="M393" t="s">
        <v>984</v>
      </c>
      <c r="N393" t="s">
        <v>945</v>
      </c>
      <c r="O393" t="s">
        <v>777</v>
      </c>
      <c r="P393" t="s">
        <v>1006</v>
      </c>
      <c r="Q393" t="s">
        <v>1072</v>
      </c>
      <c r="R393" t="s">
        <v>1763</v>
      </c>
      <c r="S393" t="s">
        <v>1167</v>
      </c>
      <c r="U393" t="s">
        <v>4258</v>
      </c>
      <c r="V393" t="s">
        <v>4259</v>
      </c>
      <c r="W393">
        <v>16124</v>
      </c>
      <c r="AD393">
        <v>10</v>
      </c>
      <c r="AE393">
        <v>20</v>
      </c>
      <c r="AK393" t="s">
        <v>975</v>
      </c>
      <c r="AL393">
        <v>264</v>
      </c>
      <c r="AM393" t="s">
        <v>4259</v>
      </c>
    </row>
    <row r="394" spans="1:40">
      <c r="A394" s="276">
        <v>44135</v>
      </c>
      <c r="B394" s="276" t="s">
        <v>3384</v>
      </c>
      <c r="C394">
        <v>2210</v>
      </c>
      <c r="D394">
        <v>312015</v>
      </c>
      <c r="E394">
        <v>10</v>
      </c>
      <c r="F394">
        <v>141702</v>
      </c>
      <c r="G394" t="s">
        <v>3399</v>
      </c>
      <c r="H394" s="9">
        <v>-1054.72</v>
      </c>
      <c r="I394" s="9" t="s">
        <v>3386</v>
      </c>
      <c r="K394">
        <v>91928</v>
      </c>
      <c r="L394" t="s">
        <v>985</v>
      </c>
      <c r="M394" t="s">
        <v>984</v>
      </c>
      <c r="N394" t="s">
        <v>945</v>
      </c>
      <c r="O394" t="s">
        <v>777</v>
      </c>
      <c r="P394" t="s">
        <v>986</v>
      </c>
      <c r="Q394" t="s">
        <v>1072</v>
      </c>
      <c r="R394" t="s">
        <v>1763</v>
      </c>
      <c r="S394" t="s">
        <v>1167</v>
      </c>
      <c r="U394" t="s">
        <v>4254</v>
      </c>
      <c r="V394" t="s">
        <v>4255</v>
      </c>
      <c r="W394">
        <v>16121</v>
      </c>
      <c r="AD394">
        <v>10</v>
      </c>
      <c r="AE394">
        <v>20</v>
      </c>
      <c r="AK394" t="s">
        <v>975</v>
      </c>
      <c r="AL394">
        <v>106</v>
      </c>
      <c r="AM394" t="s">
        <v>4255</v>
      </c>
    </row>
    <row r="395" spans="1:40">
      <c r="A395" s="276">
        <v>44135</v>
      </c>
      <c r="B395" s="276" t="s">
        <v>3384</v>
      </c>
      <c r="C395">
        <v>2210</v>
      </c>
      <c r="D395">
        <v>312015</v>
      </c>
      <c r="E395">
        <v>10</v>
      </c>
      <c r="F395">
        <v>141702</v>
      </c>
      <c r="G395" t="s">
        <v>3399</v>
      </c>
      <c r="H395" s="9">
        <v>-2175.36</v>
      </c>
      <c r="I395" s="9" t="s">
        <v>3386</v>
      </c>
      <c r="K395">
        <v>96128</v>
      </c>
      <c r="L395" t="s">
        <v>985</v>
      </c>
      <c r="M395" t="s">
        <v>984</v>
      </c>
      <c r="N395" t="s">
        <v>945</v>
      </c>
      <c r="O395" t="s">
        <v>777</v>
      </c>
      <c r="P395" t="s">
        <v>986</v>
      </c>
      <c r="Q395" t="s">
        <v>1072</v>
      </c>
      <c r="R395" t="s">
        <v>1763</v>
      </c>
      <c r="S395" t="s">
        <v>1167</v>
      </c>
      <c r="U395" t="s">
        <v>4254</v>
      </c>
      <c r="V395" t="s">
        <v>4255</v>
      </c>
      <c r="W395">
        <v>16121</v>
      </c>
      <c r="AD395">
        <v>10</v>
      </c>
      <c r="AE395">
        <v>20</v>
      </c>
      <c r="AK395" t="s">
        <v>975</v>
      </c>
      <c r="AL395">
        <v>106</v>
      </c>
      <c r="AM395" t="s">
        <v>4255</v>
      </c>
    </row>
    <row r="396" spans="1:40">
      <c r="A396" s="276">
        <v>44135</v>
      </c>
      <c r="B396" s="276" t="s">
        <v>3384</v>
      </c>
      <c r="C396">
        <v>2210</v>
      </c>
      <c r="D396">
        <v>312015</v>
      </c>
      <c r="E396">
        <v>10</v>
      </c>
      <c r="F396">
        <v>141702</v>
      </c>
      <c r="G396" t="s">
        <v>3399</v>
      </c>
      <c r="H396" s="9">
        <v>-65.92</v>
      </c>
      <c r="I396" s="9" t="s">
        <v>3386</v>
      </c>
      <c r="K396">
        <v>97991</v>
      </c>
      <c r="L396" t="s">
        <v>985</v>
      </c>
      <c r="M396" t="s">
        <v>984</v>
      </c>
      <c r="N396" t="s">
        <v>945</v>
      </c>
      <c r="O396" t="s">
        <v>777</v>
      </c>
      <c r="P396" t="s">
        <v>986</v>
      </c>
      <c r="Q396" t="s">
        <v>1072</v>
      </c>
      <c r="R396" t="s">
        <v>1763</v>
      </c>
      <c r="S396" t="s">
        <v>1167</v>
      </c>
      <c r="U396" t="s">
        <v>4254</v>
      </c>
      <c r="V396" t="s">
        <v>4255</v>
      </c>
      <c r="W396">
        <v>16121</v>
      </c>
      <c r="AD396">
        <v>10</v>
      </c>
      <c r="AE396">
        <v>20</v>
      </c>
      <c r="AK396" t="s">
        <v>975</v>
      </c>
      <c r="AL396">
        <v>106</v>
      </c>
      <c r="AM396" t="s">
        <v>4255</v>
      </c>
    </row>
    <row r="397" spans="1:40">
      <c r="A397" s="276">
        <v>44107</v>
      </c>
      <c r="B397" s="276" t="s">
        <v>3384</v>
      </c>
      <c r="C397">
        <v>2210</v>
      </c>
      <c r="D397">
        <v>312015</v>
      </c>
      <c r="E397">
        <v>10</v>
      </c>
      <c r="F397">
        <v>141702</v>
      </c>
      <c r="G397" t="s">
        <v>3399</v>
      </c>
      <c r="H397" s="9">
        <v>82.4</v>
      </c>
      <c r="I397" s="9" t="s">
        <v>3400</v>
      </c>
      <c r="J397" t="s">
        <v>996</v>
      </c>
      <c r="L397" t="s">
        <v>985</v>
      </c>
      <c r="M397" t="s">
        <v>984</v>
      </c>
      <c r="N397" t="s">
        <v>945</v>
      </c>
      <c r="O397" t="s">
        <v>777</v>
      </c>
      <c r="P397" t="s">
        <v>986</v>
      </c>
      <c r="Q397" t="s">
        <v>3402</v>
      </c>
      <c r="R397" t="s">
        <v>3403</v>
      </c>
      <c r="S397" t="s">
        <v>973</v>
      </c>
      <c r="U397" t="s">
        <v>4269</v>
      </c>
      <c r="V397" t="s">
        <v>3420</v>
      </c>
      <c r="W397">
        <v>15222</v>
      </c>
      <c r="AD397">
        <v>10</v>
      </c>
      <c r="AE397">
        <v>20</v>
      </c>
      <c r="AK397" t="s">
        <v>975</v>
      </c>
      <c r="AL397">
        <v>4</v>
      </c>
      <c r="AM397" t="s">
        <v>4270</v>
      </c>
      <c r="AN397">
        <v>10397</v>
      </c>
    </row>
    <row r="398" spans="1:40">
      <c r="A398" s="276">
        <v>44107</v>
      </c>
      <c r="B398" s="276" t="s">
        <v>3384</v>
      </c>
      <c r="C398">
        <v>2210</v>
      </c>
      <c r="D398">
        <v>312015</v>
      </c>
      <c r="E398">
        <v>10</v>
      </c>
      <c r="F398">
        <v>141702</v>
      </c>
      <c r="G398" t="s">
        <v>3399</v>
      </c>
      <c r="H398" s="9">
        <v>82.4</v>
      </c>
      <c r="I398" s="9" t="s">
        <v>3400</v>
      </c>
      <c r="J398" t="s">
        <v>996</v>
      </c>
      <c r="L398" t="s">
        <v>985</v>
      </c>
      <c r="M398" t="s">
        <v>984</v>
      </c>
      <c r="N398" t="s">
        <v>945</v>
      </c>
      <c r="O398" t="s">
        <v>777</v>
      </c>
      <c r="P398" t="s">
        <v>986</v>
      </c>
      <c r="Q398" t="s">
        <v>3402</v>
      </c>
      <c r="R398" t="s">
        <v>3403</v>
      </c>
      <c r="S398" t="s">
        <v>973</v>
      </c>
      <c r="U398" t="s">
        <v>4269</v>
      </c>
      <c r="V398" t="s">
        <v>3420</v>
      </c>
      <c r="W398">
        <v>15222</v>
      </c>
      <c r="AD398">
        <v>10</v>
      </c>
      <c r="AE398">
        <v>20</v>
      </c>
      <c r="AK398" t="s">
        <v>975</v>
      </c>
      <c r="AL398">
        <v>4</v>
      </c>
      <c r="AM398" t="s">
        <v>4270</v>
      </c>
      <c r="AN398">
        <v>10397</v>
      </c>
    </row>
    <row r="399" spans="1:40">
      <c r="A399" s="276">
        <v>44112</v>
      </c>
      <c r="B399" s="276" t="s">
        <v>3384</v>
      </c>
      <c r="C399">
        <v>2210</v>
      </c>
      <c r="D399">
        <v>312015</v>
      </c>
      <c r="E399">
        <v>10</v>
      </c>
      <c r="F399">
        <v>141702</v>
      </c>
      <c r="G399" t="s">
        <v>3399</v>
      </c>
      <c r="H399" s="9">
        <v>65.92</v>
      </c>
      <c r="I399" s="9" t="s">
        <v>3400</v>
      </c>
      <c r="J399" t="s">
        <v>996</v>
      </c>
      <c r="L399" t="s">
        <v>985</v>
      </c>
      <c r="M399" t="s">
        <v>984</v>
      </c>
      <c r="N399" t="s">
        <v>945</v>
      </c>
      <c r="O399" t="s">
        <v>777</v>
      </c>
      <c r="P399" t="s">
        <v>986</v>
      </c>
      <c r="Q399" t="s">
        <v>3402</v>
      </c>
      <c r="R399" t="s">
        <v>3403</v>
      </c>
      <c r="S399" t="s">
        <v>973</v>
      </c>
      <c r="U399" t="s">
        <v>4271</v>
      </c>
      <c r="V399" t="s">
        <v>977</v>
      </c>
      <c r="W399">
        <v>15427</v>
      </c>
      <c r="AD399">
        <v>10</v>
      </c>
      <c r="AE399">
        <v>20</v>
      </c>
      <c r="AK399" t="s">
        <v>975</v>
      </c>
      <c r="AL399">
        <v>22</v>
      </c>
      <c r="AM399" t="s">
        <v>4272</v>
      </c>
      <c r="AN399">
        <v>10470</v>
      </c>
    </row>
    <row r="400" spans="1:40">
      <c r="A400" s="276">
        <v>44119</v>
      </c>
      <c r="B400" s="276" t="s">
        <v>3384</v>
      </c>
      <c r="C400">
        <v>2210</v>
      </c>
      <c r="D400">
        <v>312010</v>
      </c>
      <c r="E400">
        <v>10</v>
      </c>
      <c r="F400">
        <v>141702</v>
      </c>
      <c r="G400" t="s">
        <v>3399</v>
      </c>
      <c r="H400" s="9">
        <v>98.88</v>
      </c>
      <c r="I400" s="9" t="s">
        <v>3400</v>
      </c>
      <c r="J400" t="s">
        <v>3401</v>
      </c>
      <c r="L400" t="s">
        <v>985</v>
      </c>
      <c r="M400" t="s">
        <v>984</v>
      </c>
      <c r="N400" t="s">
        <v>945</v>
      </c>
      <c r="O400" t="s">
        <v>777</v>
      </c>
      <c r="P400" t="s">
        <v>1006</v>
      </c>
      <c r="Q400" t="s">
        <v>3402</v>
      </c>
      <c r="R400" t="s">
        <v>3403</v>
      </c>
      <c r="S400" t="s">
        <v>973</v>
      </c>
      <c r="U400" t="s">
        <v>4273</v>
      </c>
      <c r="V400" t="s">
        <v>3409</v>
      </c>
      <c r="W400">
        <v>15531</v>
      </c>
      <c r="AD400">
        <v>10</v>
      </c>
      <c r="AE400">
        <v>20</v>
      </c>
      <c r="AK400" t="s">
        <v>975</v>
      </c>
      <c r="AL400">
        <v>10</v>
      </c>
      <c r="AM400" t="s">
        <v>4274</v>
      </c>
      <c r="AN400">
        <v>10532</v>
      </c>
    </row>
    <row r="401" spans="1:40">
      <c r="A401" s="276">
        <v>44113</v>
      </c>
      <c r="B401" s="276" t="s">
        <v>3384</v>
      </c>
      <c r="C401">
        <v>2210</v>
      </c>
      <c r="D401">
        <v>312015</v>
      </c>
      <c r="E401">
        <v>10</v>
      </c>
      <c r="F401">
        <v>141702</v>
      </c>
      <c r="G401" t="s">
        <v>3399</v>
      </c>
      <c r="H401" s="9">
        <v>263.68</v>
      </c>
      <c r="I401" s="9" t="s">
        <v>3400</v>
      </c>
      <c r="J401" t="s">
        <v>996</v>
      </c>
      <c r="L401" t="s">
        <v>985</v>
      </c>
      <c r="M401" t="s">
        <v>984</v>
      </c>
      <c r="N401" t="s">
        <v>945</v>
      </c>
      <c r="O401" t="s">
        <v>777</v>
      </c>
      <c r="P401" t="s">
        <v>986</v>
      </c>
      <c r="Q401" t="s">
        <v>3402</v>
      </c>
      <c r="R401" t="s">
        <v>3403</v>
      </c>
      <c r="S401" t="s">
        <v>973</v>
      </c>
      <c r="U401" t="s">
        <v>4275</v>
      </c>
      <c r="V401" t="s">
        <v>3420</v>
      </c>
      <c r="W401">
        <v>15451</v>
      </c>
      <c r="AD401">
        <v>10</v>
      </c>
      <c r="AE401">
        <v>20</v>
      </c>
      <c r="AK401" t="s">
        <v>975</v>
      </c>
      <c r="AL401">
        <v>14</v>
      </c>
      <c r="AM401" t="s">
        <v>4276</v>
      </c>
      <c r="AN401">
        <v>10397</v>
      </c>
    </row>
    <row r="402" spans="1:40">
      <c r="A402" s="276">
        <v>44105</v>
      </c>
      <c r="B402" s="276" t="s">
        <v>3384</v>
      </c>
      <c r="C402">
        <v>2210</v>
      </c>
      <c r="D402">
        <v>312015</v>
      </c>
      <c r="E402">
        <v>10</v>
      </c>
      <c r="F402">
        <v>141702</v>
      </c>
      <c r="G402" t="s">
        <v>3399</v>
      </c>
      <c r="H402" s="9">
        <v>98.88</v>
      </c>
      <c r="I402" s="9" t="s">
        <v>3400</v>
      </c>
      <c r="J402" t="s">
        <v>996</v>
      </c>
      <c r="L402" t="s">
        <v>985</v>
      </c>
      <c r="M402" t="s">
        <v>984</v>
      </c>
      <c r="N402" t="s">
        <v>945</v>
      </c>
      <c r="O402" t="s">
        <v>777</v>
      </c>
      <c r="P402" t="s">
        <v>986</v>
      </c>
      <c r="Q402" t="s">
        <v>3402</v>
      </c>
      <c r="R402" t="s">
        <v>3403</v>
      </c>
      <c r="S402" t="s">
        <v>973</v>
      </c>
      <c r="U402" t="s">
        <v>4277</v>
      </c>
      <c r="V402" t="s">
        <v>3490</v>
      </c>
      <c r="W402">
        <v>15176</v>
      </c>
      <c r="AD402">
        <v>10</v>
      </c>
      <c r="AE402">
        <v>20</v>
      </c>
      <c r="AK402" t="s">
        <v>975</v>
      </c>
      <c r="AL402">
        <v>44</v>
      </c>
      <c r="AM402" t="s">
        <v>4278</v>
      </c>
      <c r="AN402">
        <v>30051</v>
      </c>
    </row>
    <row r="403" spans="1:40">
      <c r="A403" s="276">
        <v>44110</v>
      </c>
      <c r="B403" s="276" t="s">
        <v>3384</v>
      </c>
      <c r="C403">
        <v>2210</v>
      </c>
      <c r="D403">
        <v>312010</v>
      </c>
      <c r="E403">
        <v>10</v>
      </c>
      <c r="F403">
        <v>141702</v>
      </c>
      <c r="G403" t="s">
        <v>3399</v>
      </c>
      <c r="H403" s="9">
        <v>296.64</v>
      </c>
      <c r="I403" s="9" t="s">
        <v>3400</v>
      </c>
      <c r="J403" t="s">
        <v>3401</v>
      </c>
      <c r="L403" t="s">
        <v>985</v>
      </c>
      <c r="M403" t="s">
        <v>984</v>
      </c>
      <c r="N403" t="s">
        <v>945</v>
      </c>
      <c r="O403" t="s">
        <v>777</v>
      </c>
      <c r="P403" t="s">
        <v>1006</v>
      </c>
      <c r="Q403" t="s">
        <v>3402</v>
      </c>
      <c r="R403" t="s">
        <v>3403</v>
      </c>
      <c r="S403" t="s">
        <v>973</v>
      </c>
      <c r="U403" t="s">
        <v>4279</v>
      </c>
      <c r="V403" t="s">
        <v>1004</v>
      </c>
      <c r="W403">
        <v>15394</v>
      </c>
      <c r="AD403">
        <v>10</v>
      </c>
      <c r="AE403">
        <v>20</v>
      </c>
      <c r="AK403" t="s">
        <v>975</v>
      </c>
      <c r="AL403">
        <v>16</v>
      </c>
      <c r="AM403" t="s">
        <v>4280</v>
      </c>
      <c r="AN403">
        <v>10361</v>
      </c>
    </row>
    <row r="404" spans="1:40">
      <c r="A404" s="276">
        <v>44105</v>
      </c>
      <c r="B404" s="276" t="s">
        <v>3384</v>
      </c>
      <c r="C404">
        <v>2210</v>
      </c>
      <c r="D404">
        <v>312015</v>
      </c>
      <c r="E404">
        <v>10</v>
      </c>
      <c r="F404">
        <v>141702</v>
      </c>
      <c r="G404" t="s">
        <v>3399</v>
      </c>
      <c r="H404" s="9">
        <v>197.76</v>
      </c>
      <c r="I404" s="9" t="s">
        <v>3400</v>
      </c>
      <c r="J404" t="s">
        <v>996</v>
      </c>
      <c r="L404" t="s">
        <v>985</v>
      </c>
      <c r="M404" t="s">
        <v>984</v>
      </c>
      <c r="N404" t="s">
        <v>945</v>
      </c>
      <c r="O404" t="s">
        <v>777</v>
      </c>
      <c r="P404" t="s">
        <v>986</v>
      </c>
      <c r="Q404" t="s">
        <v>3402</v>
      </c>
      <c r="R404" t="s">
        <v>3403</v>
      </c>
      <c r="S404" t="s">
        <v>973</v>
      </c>
      <c r="U404" t="s">
        <v>4281</v>
      </c>
      <c r="V404" t="s">
        <v>4178</v>
      </c>
      <c r="W404">
        <v>15165</v>
      </c>
      <c r="AD404">
        <v>10</v>
      </c>
      <c r="AE404">
        <v>20</v>
      </c>
      <c r="AK404" t="s">
        <v>975</v>
      </c>
      <c r="AL404">
        <v>56</v>
      </c>
      <c r="AM404" t="s">
        <v>4282</v>
      </c>
      <c r="AN404">
        <v>10242</v>
      </c>
    </row>
    <row r="405" spans="1:40">
      <c r="A405" s="276">
        <v>44105</v>
      </c>
      <c r="B405" s="276" t="s">
        <v>3384</v>
      </c>
      <c r="C405">
        <v>2210</v>
      </c>
      <c r="D405">
        <v>312015</v>
      </c>
      <c r="E405">
        <v>10</v>
      </c>
      <c r="F405">
        <v>141702</v>
      </c>
      <c r="G405" t="s">
        <v>3399</v>
      </c>
      <c r="H405" s="9">
        <v>164.8</v>
      </c>
      <c r="I405" s="9" t="s">
        <v>3400</v>
      </c>
      <c r="J405" t="s">
        <v>996</v>
      </c>
      <c r="L405" t="s">
        <v>985</v>
      </c>
      <c r="M405" t="s">
        <v>984</v>
      </c>
      <c r="N405" t="s">
        <v>945</v>
      </c>
      <c r="O405" t="s">
        <v>777</v>
      </c>
      <c r="P405" t="s">
        <v>986</v>
      </c>
      <c r="Q405" t="s">
        <v>3402</v>
      </c>
      <c r="R405" t="s">
        <v>3403</v>
      </c>
      <c r="S405" t="s">
        <v>973</v>
      </c>
      <c r="U405" t="s">
        <v>4283</v>
      </c>
      <c r="V405" t="s">
        <v>977</v>
      </c>
      <c r="W405">
        <v>15168</v>
      </c>
      <c r="AD405">
        <v>10</v>
      </c>
      <c r="AE405">
        <v>20</v>
      </c>
      <c r="AK405" t="s">
        <v>975</v>
      </c>
      <c r="AL405">
        <v>43</v>
      </c>
      <c r="AM405" t="s">
        <v>4284</v>
      </c>
      <c r="AN405">
        <v>10470</v>
      </c>
    </row>
    <row r="406" spans="1:40">
      <c r="A406" s="276">
        <v>44130</v>
      </c>
      <c r="B406" s="276" t="s">
        <v>3384</v>
      </c>
      <c r="C406">
        <v>2210</v>
      </c>
      <c r="D406">
        <v>312015</v>
      </c>
      <c r="E406">
        <v>10</v>
      </c>
      <c r="F406">
        <v>141702</v>
      </c>
      <c r="G406" t="s">
        <v>3399</v>
      </c>
      <c r="H406" s="9">
        <v>65.92</v>
      </c>
      <c r="I406" s="9" t="s">
        <v>3400</v>
      </c>
      <c r="J406" t="s">
        <v>996</v>
      </c>
      <c r="L406" t="s">
        <v>985</v>
      </c>
      <c r="M406" t="s">
        <v>984</v>
      </c>
      <c r="N406" t="s">
        <v>945</v>
      </c>
      <c r="O406" t="s">
        <v>777</v>
      </c>
      <c r="P406" t="s">
        <v>986</v>
      </c>
      <c r="Q406" t="s">
        <v>3402</v>
      </c>
      <c r="R406" t="s">
        <v>3403</v>
      </c>
      <c r="S406" t="s">
        <v>3404</v>
      </c>
      <c r="U406" t="s">
        <v>4285</v>
      </c>
      <c r="V406" t="s">
        <v>3420</v>
      </c>
      <c r="W406">
        <v>15871</v>
      </c>
      <c r="AD406">
        <v>10</v>
      </c>
      <c r="AE406">
        <v>20</v>
      </c>
      <c r="AK406" t="s">
        <v>975</v>
      </c>
      <c r="AL406">
        <v>37</v>
      </c>
      <c r="AM406" t="s">
        <v>4286</v>
      </c>
      <c r="AN406">
        <v>10397</v>
      </c>
    </row>
    <row r="407" spans="1:40">
      <c r="A407" s="276">
        <v>44125</v>
      </c>
      <c r="B407" s="276" t="s">
        <v>3384</v>
      </c>
      <c r="C407">
        <v>2210</v>
      </c>
      <c r="D407">
        <v>312015</v>
      </c>
      <c r="E407">
        <v>10</v>
      </c>
      <c r="F407">
        <v>141702</v>
      </c>
      <c r="G407" t="s">
        <v>3399</v>
      </c>
      <c r="H407" s="9">
        <v>115.36</v>
      </c>
      <c r="I407" s="9" t="s">
        <v>3400</v>
      </c>
      <c r="J407" t="s">
        <v>996</v>
      </c>
      <c r="L407" t="s">
        <v>985</v>
      </c>
      <c r="M407" t="s">
        <v>984</v>
      </c>
      <c r="N407" t="s">
        <v>945</v>
      </c>
      <c r="O407" t="s">
        <v>777</v>
      </c>
      <c r="P407" t="s">
        <v>986</v>
      </c>
      <c r="Q407" t="s">
        <v>3402</v>
      </c>
      <c r="R407" t="s">
        <v>3403</v>
      </c>
      <c r="S407" t="s">
        <v>3404</v>
      </c>
      <c r="U407" t="s">
        <v>4287</v>
      </c>
      <c r="V407" t="s">
        <v>3490</v>
      </c>
      <c r="W407">
        <v>15973</v>
      </c>
      <c r="AD407">
        <v>10</v>
      </c>
      <c r="AE407">
        <v>20</v>
      </c>
      <c r="AK407" t="s">
        <v>975</v>
      </c>
      <c r="AL407">
        <v>29</v>
      </c>
      <c r="AM407" t="s">
        <v>4288</v>
      </c>
      <c r="AN407">
        <v>30051</v>
      </c>
    </row>
    <row r="408" spans="1:40">
      <c r="A408" s="276">
        <v>44107</v>
      </c>
      <c r="B408" s="276" t="s">
        <v>3384</v>
      </c>
      <c r="C408">
        <v>2210</v>
      </c>
      <c r="D408">
        <v>312015</v>
      </c>
      <c r="E408">
        <v>10</v>
      </c>
      <c r="F408">
        <v>141702</v>
      </c>
      <c r="G408" t="s">
        <v>3399</v>
      </c>
      <c r="H408" s="9">
        <v>82.4</v>
      </c>
      <c r="I408" s="9" t="s">
        <v>3400</v>
      </c>
      <c r="J408" t="s">
        <v>996</v>
      </c>
      <c r="L408" t="s">
        <v>985</v>
      </c>
      <c r="M408" t="s">
        <v>984</v>
      </c>
      <c r="N408" t="s">
        <v>945</v>
      </c>
      <c r="O408" t="s">
        <v>777</v>
      </c>
      <c r="P408" t="s">
        <v>986</v>
      </c>
      <c r="Q408" t="s">
        <v>3402</v>
      </c>
      <c r="R408" t="s">
        <v>3403</v>
      </c>
      <c r="S408" t="s">
        <v>973</v>
      </c>
      <c r="U408" t="s">
        <v>4289</v>
      </c>
      <c r="V408" t="s">
        <v>3414</v>
      </c>
      <c r="W408">
        <v>15214</v>
      </c>
      <c r="AD408">
        <v>10</v>
      </c>
      <c r="AE408">
        <v>20</v>
      </c>
      <c r="AK408" t="s">
        <v>975</v>
      </c>
      <c r="AL408">
        <v>2</v>
      </c>
      <c r="AM408" t="s">
        <v>4290</v>
      </c>
      <c r="AN408">
        <v>10325</v>
      </c>
    </row>
    <row r="409" spans="1:40">
      <c r="A409" s="276">
        <v>44116</v>
      </c>
      <c r="B409" s="276" t="s">
        <v>3384</v>
      </c>
      <c r="C409">
        <v>2210</v>
      </c>
      <c r="D409">
        <v>312010</v>
      </c>
      <c r="E409">
        <v>10</v>
      </c>
      <c r="F409">
        <v>141702</v>
      </c>
      <c r="G409" t="s">
        <v>3399</v>
      </c>
      <c r="H409" s="9">
        <v>230.72</v>
      </c>
      <c r="I409" s="9" t="s">
        <v>3400</v>
      </c>
      <c r="J409" t="s">
        <v>3401</v>
      </c>
      <c r="L409" t="s">
        <v>985</v>
      </c>
      <c r="M409" t="s">
        <v>984</v>
      </c>
      <c r="N409" t="s">
        <v>945</v>
      </c>
      <c r="O409" t="s">
        <v>777</v>
      </c>
      <c r="P409" t="s">
        <v>1006</v>
      </c>
      <c r="Q409" t="s">
        <v>3402</v>
      </c>
      <c r="R409" t="s">
        <v>3403</v>
      </c>
      <c r="S409" t="s">
        <v>973</v>
      </c>
      <c r="U409" t="s">
        <v>4279</v>
      </c>
      <c r="V409" t="s">
        <v>1004</v>
      </c>
      <c r="W409">
        <v>15489</v>
      </c>
      <c r="AD409">
        <v>10</v>
      </c>
      <c r="AE409">
        <v>20</v>
      </c>
      <c r="AK409" t="s">
        <v>975</v>
      </c>
      <c r="AL409">
        <v>4</v>
      </c>
      <c r="AM409" t="s">
        <v>4280</v>
      </c>
      <c r="AN409">
        <v>10361</v>
      </c>
    </row>
    <row r="410" spans="1:40">
      <c r="A410" s="276">
        <v>44116</v>
      </c>
      <c r="B410" s="276" t="s">
        <v>3384</v>
      </c>
      <c r="C410">
        <v>2210</v>
      </c>
      <c r="D410">
        <v>312010</v>
      </c>
      <c r="E410">
        <v>10</v>
      </c>
      <c r="F410">
        <v>141702</v>
      </c>
      <c r="G410" t="s">
        <v>3399</v>
      </c>
      <c r="H410" s="9">
        <v>263.68</v>
      </c>
      <c r="I410" s="9" t="s">
        <v>3400</v>
      </c>
      <c r="J410" t="s">
        <v>3401</v>
      </c>
      <c r="L410" t="s">
        <v>985</v>
      </c>
      <c r="M410" t="s">
        <v>984</v>
      </c>
      <c r="N410" t="s">
        <v>945</v>
      </c>
      <c r="O410" t="s">
        <v>777</v>
      </c>
      <c r="P410" t="s">
        <v>1006</v>
      </c>
      <c r="Q410" t="s">
        <v>3402</v>
      </c>
      <c r="R410" t="s">
        <v>3403</v>
      </c>
      <c r="S410" t="s">
        <v>973</v>
      </c>
      <c r="U410" t="s">
        <v>4273</v>
      </c>
      <c r="V410" t="s">
        <v>3409</v>
      </c>
      <c r="W410">
        <v>15483</v>
      </c>
      <c r="AD410">
        <v>10</v>
      </c>
      <c r="AE410">
        <v>20</v>
      </c>
      <c r="AK410" t="s">
        <v>975</v>
      </c>
      <c r="AL410">
        <v>9</v>
      </c>
      <c r="AM410" t="s">
        <v>4274</v>
      </c>
      <c r="AN410">
        <v>10532</v>
      </c>
    </row>
    <row r="411" spans="1:40">
      <c r="A411" s="276">
        <v>44130</v>
      </c>
      <c r="B411" s="276" t="s">
        <v>3384</v>
      </c>
      <c r="C411">
        <v>2210</v>
      </c>
      <c r="D411">
        <v>312015</v>
      </c>
      <c r="E411">
        <v>10</v>
      </c>
      <c r="F411">
        <v>141702</v>
      </c>
      <c r="G411" t="s">
        <v>3399</v>
      </c>
      <c r="H411" s="9">
        <v>65.92</v>
      </c>
      <c r="I411" s="9" t="s">
        <v>3400</v>
      </c>
      <c r="J411" t="s">
        <v>996</v>
      </c>
      <c r="L411" t="s">
        <v>985</v>
      </c>
      <c r="M411" t="s">
        <v>984</v>
      </c>
      <c r="N411" t="s">
        <v>945</v>
      </c>
      <c r="O411" t="s">
        <v>777</v>
      </c>
      <c r="P411" t="s">
        <v>986</v>
      </c>
      <c r="Q411" t="s">
        <v>3402</v>
      </c>
      <c r="R411" t="s">
        <v>3403</v>
      </c>
      <c r="S411" t="s">
        <v>3404</v>
      </c>
      <c r="U411" t="s">
        <v>4287</v>
      </c>
      <c r="V411" t="s">
        <v>3490</v>
      </c>
      <c r="W411">
        <v>15978</v>
      </c>
      <c r="AD411">
        <v>10</v>
      </c>
      <c r="AE411">
        <v>20</v>
      </c>
      <c r="AK411" t="s">
        <v>975</v>
      </c>
      <c r="AL411">
        <v>16</v>
      </c>
      <c r="AM411" t="s">
        <v>4288</v>
      </c>
      <c r="AN411">
        <v>30051</v>
      </c>
    </row>
    <row r="412" spans="1:40">
      <c r="A412" s="276">
        <v>44105</v>
      </c>
      <c r="B412" s="276" t="s">
        <v>3384</v>
      </c>
      <c r="C412">
        <v>2210</v>
      </c>
      <c r="D412">
        <v>312015</v>
      </c>
      <c r="E412">
        <v>10</v>
      </c>
      <c r="F412">
        <v>141702</v>
      </c>
      <c r="G412" t="s">
        <v>3399</v>
      </c>
      <c r="H412" s="9">
        <v>296.64</v>
      </c>
      <c r="I412" s="9" t="s">
        <v>3400</v>
      </c>
      <c r="J412" t="s">
        <v>996</v>
      </c>
      <c r="L412" t="s">
        <v>985</v>
      </c>
      <c r="M412" t="s">
        <v>984</v>
      </c>
      <c r="N412" t="s">
        <v>945</v>
      </c>
      <c r="O412" t="s">
        <v>777</v>
      </c>
      <c r="P412" t="s">
        <v>986</v>
      </c>
      <c r="Q412" t="s">
        <v>3402</v>
      </c>
      <c r="R412" t="s">
        <v>3403</v>
      </c>
      <c r="S412" t="s">
        <v>973</v>
      </c>
      <c r="U412" t="s">
        <v>4291</v>
      </c>
      <c r="V412" t="s">
        <v>3490</v>
      </c>
      <c r="W412">
        <v>15178</v>
      </c>
      <c r="AD412">
        <v>10</v>
      </c>
      <c r="AE412">
        <v>20</v>
      </c>
      <c r="AK412" t="s">
        <v>975</v>
      </c>
      <c r="AL412">
        <v>24</v>
      </c>
      <c r="AM412" t="s">
        <v>4292</v>
      </c>
      <c r="AN412">
        <v>30051</v>
      </c>
    </row>
    <row r="413" spans="1:40">
      <c r="A413" s="276">
        <v>44105</v>
      </c>
      <c r="B413" s="276" t="s">
        <v>3384</v>
      </c>
      <c r="C413">
        <v>2210</v>
      </c>
      <c r="D413">
        <v>312015</v>
      </c>
      <c r="E413">
        <v>10</v>
      </c>
      <c r="F413">
        <v>141702</v>
      </c>
      <c r="G413" t="s">
        <v>3399</v>
      </c>
      <c r="H413" s="9">
        <v>296.64</v>
      </c>
      <c r="I413" s="9" t="s">
        <v>3400</v>
      </c>
      <c r="J413" t="s">
        <v>996</v>
      </c>
      <c r="L413" t="s">
        <v>985</v>
      </c>
      <c r="M413" t="s">
        <v>984</v>
      </c>
      <c r="N413" t="s">
        <v>945</v>
      </c>
      <c r="O413" t="s">
        <v>777</v>
      </c>
      <c r="P413" t="s">
        <v>986</v>
      </c>
      <c r="Q413" t="s">
        <v>3402</v>
      </c>
      <c r="R413" t="s">
        <v>3403</v>
      </c>
      <c r="S413" t="s">
        <v>973</v>
      </c>
      <c r="U413" t="s">
        <v>4269</v>
      </c>
      <c r="V413" t="s">
        <v>3420</v>
      </c>
      <c r="W413">
        <v>15183</v>
      </c>
      <c r="AD413">
        <v>10</v>
      </c>
      <c r="AE413">
        <v>20</v>
      </c>
      <c r="AK413" t="s">
        <v>975</v>
      </c>
      <c r="AL413">
        <v>58</v>
      </c>
      <c r="AM413" t="s">
        <v>4270</v>
      </c>
      <c r="AN413">
        <v>10397</v>
      </c>
    </row>
    <row r="414" spans="1:40">
      <c r="A414" s="276">
        <v>44105</v>
      </c>
      <c r="B414" s="276" t="s">
        <v>3384</v>
      </c>
      <c r="C414">
        <v>2210</v>
      </c>
      <c r="D414">
        <v>312015</v>
      </c>
      <c r="E414">
        <v>10</v>
      </c>
      <c r="F414">
        <v>141702</v>
      </c>
      <c r="G414" t="s">
        <v>3399</v>
      </c>
      <c r="H414" s="9">
        <v>98.88</v>
      </c>
      <c r="I414" s="9" t="s">
        <v>3400</v>
      </c>
      <c r="J414" t="s">
        <v>996</v>
      </c>
      <c r="L414" t="s">
        <v>985</v>
      </c>
      <c r="M414" t="s">
        <v>984</v>
      </c>
      <c r="N414" t="s">
        <v>945</v>
      </c>
      <c r="O414" t="s">
        <v>777</v>
      </c>
      <c r="P414" t="s">
        <v>986</v>
      </c>
      <c r="Q414" t="s">
        <v>3402</v>
      </c>
      <c r="R414" t="s">
        <v>3403</v>
      </c>
      <c r="S414" t="s">
        <v>973</v>
      </c>
      <c r="U414" t="s">
        <v>4269</v>
      </c>
      <c r="V414" t="s">
        <v>3420</v>
      </c>
      <c r="W414">
        <v>15183</v>
      </c>
      <c r="AD414">
        <v>10</v>
      </c>
      <c r="AE414">
        <v>20</v>
      </c>
      <c r="AK414" t="s">
        <v>975</v>
      </c>
      <c r="AL414">
        <v>58</v>
      </c>
      <c r="AM414" t="s">
        <v>4270</v>
      </c>
      <c r="AN414">
        <v>10397</v>
      </c>
    </row>
    <row r="415" spans="1:40">
      <c r="A415" s="276">
        <v>44131</v>
      </c>
      <c r="B415" s="276" t="s">
        <v>3384</v>
      </c>
      <c r="C415">
        <v>2210</v>
      </c>
      <c r="D415">
        <v>312015</v>
      </c>
      <c r="E415">
        <v>10</v>
      </c>
      <c r="F415">
        <v>141702</v>
      </c>
      <c r="G415" t="s">
        <v>3399</v>
      </c>
      <c r="H415" s="9">
        <v>131.84</v>
      </c>
      <c r="I415" s="9" t="s">
        <v>3400</v>
      </c>
      <c r="J415" t="s">
        <v>996</v>
      </c>
      <c r="L415" t="s">
        <v>985</v>
      </c>
      <c r="M415" t="s">
        <v>984</v>
      </c>
      <c r="N415" t="s">
        <v>945</v>
      </c>
      <c r="O415" t="s">
        <v>777</v>
      </c>
      <c r="P415" t="s">
        <v>986</v>
      </c>
      <c r="Q415" t="s">
        <v>3402</v>
      </c>
      <c r="R415" t="s">
        <v>3403</v>
      </c>
      <c r="S415" t="s">
        <v>3404</v>
      </c>
      <c r="U415" t="s">
        <v>4287</v>
      </c>
      <c r="V415" t="s">
        <v>3490</v>
      </c>
      <c r="W415">
        <v>15979</v>
      </c>
      <c r="AD415">
        <v>10</v>
      </c>
      <c r="AE415">
        <v>20</v>
      </c>
      <c r="AK415" t="s">
        <v>975</v>
      </c>
      <c r="AL415">
        <v>23</v>
      </c>
      <c r="AM415" t="s">
        <v>4288</v>
      </c>
      <c r="AN415">
        <v>30051</v>
      </c>
    </row>
    <row r="416" spans="1:40">
      <c r="A416" s="276">
        <v>44130</v>
      </c>
      <c r="B416" s="276" t="s">
        <v>3384</v>
      </c>
      <c r="C416">
        <v>2210</v>
      </c>
      <c r="D416">
        <v>312015</v>
      </c>
      <c r="E416">
        <v>10</v>
      </c>
      <c r="F416">
        <v>141702</v>
      </c>
      <c r="G416" t="s">
        <v>3399</v>
      </c>
      <c r="H416" s="9">
        <v>65.92</v>
      </c>
      <c r="I416" s="9" t="s">
        <v>3400</v>
      </c>
      <c r="J416" t="s">
        <v>996</v>
      </c>
      <c r="L416" t="s">
        <v>985</v>
      </c>
      <c r="M416" t="s">
        <v>984</v>
      </c>
      <c r="N416" t="s">
        <v>945</v>
      </c>
      <c r="O416" t="s">
        <v>777</v>
      </c>
      <c r="P416" t="s">
        <v>986</v>
      </c>
      <c r="Q416" t="s">
        <v>3402</v>
      </c>
      <c r="R416" t="s">
        <v>3403</v>
      </c>
      <c r="S416" t="s">
        <v>3404</v>
      </c>
      <c r="U416" t="s">
        <v>4293</v>
      </c>
      <c r="V416" t="s">
        <v>3457</v>
      </c>
      <c r="W416">
        <v>15901</v>
      </c>
      <c r="AD416">
        <v>10</v>
      </c>
      <c r="AE416">
        <v>20</v>
      </c>
      <c r="AK416" t="s">
        <v>975</v>
      </c>
      <c r="AL416">
        <v>35</v>
      </c>
      <c r="AM416" t="s">
        <v>4294</v>
      </c>
      <c r="AN416">
        <v>10398</v>
      </c>
    </row>
    <row r="417" spans="1:40">
      <c r="A417" s="276">
        <v>44113</v>
      </c>
      <c r="B417" s="276" t="s">
        <v>3384</v>
      </c>
      <c r="C417">
        <v>2210</v>
      </c>
      <c r="D417">
        <v>312015</v>
      </c>
      <c r="E417">
        <v>10</v>
      </c>
      <c r="F417">
        <v>141702</v>
      </c>
      <c r="G417" t="s">
        <v>3399</v>
      </c>
      <c r="H417" s="9">
        <v>197.76</v>
      </c>
      <c r="I417" s="9" t="s">
        <v>3400</v>
      </c>
      <c r="J417" t="s">
        <v>996</v>
      </c>
      <c r="L417" t="s">
        <v>985</v>
      </c>
      <c r="M417" t="s">
        <v>984</v>
      </c>
      <c r="N417" t="s">
        <v>945</v>
      </c>
      <c r="O417" t="s">
        <v>777</v>
      </c>
      <c r="P417" t="s">
        <v>986</v>
      </c>
      <c r="Q417" t="s">
        <v>3402</v>
      </c>
      <c r="R417" t="s">
        <v>3403</v>
      </c>
      <c r="S417" t="s">
        <v>973</v>
      </c>
      <c r="U417" t="s">
        <v>4295</v>
      </c>
      <c r="V417" t="s">
        <v>977</v>
      </c>
      <c r="W417">
        <v>15450</v>
      </c>
      <c r="AD417">
        <v>10</v>
      </c>
      <c r="AE417">
        <v>20</v>
      </c>
      <c r="AK417" t="s">
        <v>975</v>
      </c>
      <c r="AL417">
        <v>9</v>
      </c>
      <c r="AM417" t="s">
        <v>4296</v>
      </c>
      <c r="AN417">
        <v>10470</v>
      </c>
    </row>
    <row r="418" spans="1:40">
      <c r="A418" s="276">
        <v>44105</v>
      </c>
      <c r="B418" s="276" t="s">
        <v>3384</v>
      </c>
      <c r="C418">
        <v>2210</v>
      </c>
      <c r="D418">
        <v>312015</v>
      </c>
      <c r="E418">
        <v>10</v>
      </c>
      <c r="F418">
        <v>141702</v>
      </c>
      <c r="G418" t="s">
        <v>3399</v>
      </c>
      <c r="H418" s="9">
        <v>197.76</v>
      </c>
      <c r="I418" s="9" t="s">
        <v>3400</v>
      </c>
      <c r="J418" t="s">
        <v>996</v>
      </c>
      <c r="L418" t="s">
        <v>985</v>
      </c>
      <c r="M418" t="s">
        <v>984</v>
      </c>
      <c r="N418" t="s">
        <v>945</v>
      </c>
      <c r="O418" t="s">
        <v>777</v>
      </c>
      <c r="P418" t="s">
        <v>986</v>
      </c>
      <c r="Q418" t="s">
        <v>3402</v>
      </c>
      <c r="R418" t="s">
        <v>3403</v>
      </c>
      <c r="S418" t="s">
        <v>973</v>
      </c>
      <c r="U418" t="s">
        <v>4281</v>
      </c>
      <c r="V418" t="s">
        <v>4178</v>
      </c>
      <c r="W418">
        <v>15165</v>
      </c>
      <c r="AD418">
        <v>10</v>
      </c>
      <c r="AE418">
        <v>20</v>
      </c>
      <c r="AK418" t="s">
        <v>975</v>
      </c>
      <c r="AL418">
        <v>56</v>
      </c>
      <c r="AM418" t="s">
        <v>4282</v>
      </c>
      <c r="AN418">
        <v>10242</v>
      </c>
    </row>
    <row r="419" spans="1:40">
      <c r="A419" s="276">
        <v>44105</v>
      </c>
      <c r="B419" s="276" t="s">
        <v>3384</v>
      </c>
      <c r="C419">
        <v>2210</v>
      </c>
      <c r="D419">
        <v>312015</v>
      </c>
      <c r="E419">
        <v>10</v>
      </c>
      <c r="F419">
        <v>141702</v>
      </c>
      <c r="G419" t="s">
        <v>3399</v>
      </c>
      <c r="H419" s="9">
        <v>197.76</v>
      </c>
      <c r="I419" s="9" t="s">
        <v>3400</v>
      </c>
      <c r="J419" t="s">
        <v>996</v>
      </c>
      <c r="L419" t="s">
        <v>985</v>
      </c>
      <c r="M419" t="s">
        <v>984</v>
      </c>
      <c r="N419" t="s">
        <v>945</v>
      </c>
      <c r="O419" t="s">
        <v>777</v>
      </c>
      <c r="P419" t="s">
        <v>986</v>
      </c>
      <c r="Q419" t="s">
        <v>3402</v>
      </c>
      <c r="R419" t="s">
        <v>3403</v>
      </c>
      <c r="S419" t="s">
        <v>973</v>
      </c>
      <c r="U419" t="s">
        <v>4283</v>
      </c>
      <c r="V419" t="s">
        <v>977</v>
      </c>
      <c r="W419">
        <v>15168</v>
      </c>
      <c r="AD419">
        <v>10</v>
      </c>
      <c r="AE419">
        <v>20</v>
      </c>
      <c r="AK419" t="s">
        <v>975</v>
      </c>
      <c r="AL419">
        <v>43</v>
      </c>
      <c r="AM419" t="s">
        <v>4284</v>
      </c>
      <c r="AN419">
        <v>10470</v>
      </c>
    </row>
    <row r="420" spans="1:40">
      <c r="A420" s="276">
        <v>44132</v>
      </c>
      <c r="B420" s="276" t="s">
        <v>3384</v>
      </c>
      <c r="C420">
        <v>2210</v>
      </c>
      <c r="D420">
        <v>312015</v>
      </c>
      <c r="E420">
        <v>10</v>
      </c>
      <c r="F420">
        <v>141702</v>
      </c>
      <c r="G420" t="s">
        <v>3399</v>
      </c>
      <c r="H420" s="9">
        <v>131.84</v>
      </c>
      <c r="I420" s="9" t="s">
        <v>3400</v>
      </c>
      <c r="J420" t="s">
        <v>996</v>
      </c>
      <c r="L420" t="s">
        <v>985</v>
      </c>
      <c r="M420" t="s">
        <v>984</v>
      </c>
      <c r="N420" t="s">
        <v>945</v>
      </c>
      <c r="O420" t="s">
        <v>777</v>
      </c>
      <c r="P420" t="s">
        <v>986</v>
      </c>
      <c r="Q420" t="s">
        <v>3402</v>
      </c>
      <c r="R420" t="s">
        <v>3403</v>
      </c>
      <c r="S420" t="s">
        <v>3404</v>
      </c>
      <c r="U420" t="s">
        <v>4285</v>
      </c>
      <c r="V420" t="s">
        <v>3420</v>
      </c>
      <c r="W420">
        <v>15873</v>
      </c>
      <c r="AD420">
        <v>10</v>
      </c>
      <c r="AE420">
        <v>20</v>
      </c>
      <c r="AK420" t="s">
        <v>975</v>
      </c>
      <c r="AL420">
        <v>31</v>
      </c>
      <c r="AM420" t="s">
        <v>4286</v>
      </c>
      <c r="AN420">
        <v>10397</v>
      </c>
    </row>
    <row r="421" spans="1:40">
      <c r="A421" s="276">
        <v>44105</v>
      </c>
      <c r="B421" s="276" t="s">
        <v>3384</v>
      </c>
      <c r="C421">
        <v>2210</v>
      </c>
      <c r="D421">
        <v>312015</v>
      </c>
      <c r="E421">
        <v>10</v>
      </c>
      <c r="F421">
        <v>141702</v>
      </c>
      <c r="G421" t="s">
        <v>3399</v>
      </c>
      <c r="H421" s="9">
        <v>197.76</v>
      </c>
      <c r="I421" s="9" t="s">
        <v>3400</v>
      </c>
      <c r="J421" t="s">
        <v>996</v>
      </c>
      <c r="L421" t="s">
        <v>985</v>
      </c>
      <c r="M421" t="s">
        <v>984</v>
      </c>
      <c r="N421" t="s">
        <v>945</v>
      </c>
      <c r="O421" t="s">
        <v>777</v>
      </c>
      <c r="P421" t="s">
        <v>986</v>
      </c>
      <c r="Q421" t="s">
        <v>3402</v>
      </c>
      <c r="R421" t="s">
        <v>3403</v>
      </c>
      <c r="S421" t="s">
        <v>973</v>
      </c>
      <c r="U421" t="s">
        <v>4269</v>
      </c>
      <c r="V421" t="s">
        <v>3420</v>
      </c>
      <c r="W421">
        <v>15183</v>
      </c>
      <c r="AD421">
        <v>10</v>
      </c>
      <c r="AE421">
        <v>20</v>
      </c>
      <c r="AK421" t="s">
        <v>975</v>
      </c>
      <c r="AL421">
        <v>58</v>
      </c>
      <c r="AM421" t="s">
        <v>4270</v>
      </c>
      <c r="AN421">
        <v>10397</v>
      </c>
    </row>
    <row r="422" spans="1:40">
      <c r="A422" s="276">
        <v>44105</v>
      </c>
      <c r="B422" s="276" t="s">
        <v>3384</v>
      </c>
      <c r="C422">
        <v>2210</v>
      </c>
      <c r="D422">
        <v>312015</v>
      </c>
      <c r="E422">
        <v>10</v>
      </c>
      <c r="F422">
        <v>141702</v>
      </c>
      <c r="G422" t="s">
        <v>3399</v>
      </c>
      <c r="H422" s="9">
        <v>197.76</v>
      </c>
      <c r="I422" s="9" t="s">
        <v>3400</v>
      </c>
      <c r="J422" t="s">
        <v>996</v>
      </c>
      <c r="L422" t="s">
        <v>985</v>
      </c>
      <c r="M422" t="s">
        <v>984</v>
      </c>
      <c r="N422" t="s">
        <v>945</v>
      </c>
      <c r="O422" t="s">
        <v>777</v>
      </c>
      <c r="P422" t="s">
        <v>986</v>
      </c>
      <c r="Q422" t="s">
        <v>3402</v>
      </c>
      <c r="R422" t="s">
        <v>3403</v>
      </c>
      <c r="S422" t="s">
        <v>973</v>
      </c>
      <c r="U422" t="s">
        <v>4269</v>
      </c>
      <c r="V422" t="s">
        <v>3420</v>
      </c>
      <c r="W422">
        <v>15183</v>
      </c>
      <c r="AD422">
        <v>10</v>
      </c>
      <c r="AE422">
        <v>20</v>
      </c>
      <c r="AK422" t="s">
        <v>975</v>
      </c>
      <c r="AL422">
        <v>58</v>
      </c>
      <c r="AM422" t="s">
        <v>4270</v>
      </c>
      <c r="AN422">
        <v>10397</v>
      </c>
    </row>
    <row r="423" spans="1:40">
      <c r="A423" s="276">
        <v>44110</v>
      </c>
      <c r="B423" s="276" t="s">
        <v>3384</v>
      </c>
      <c r="C423">
        <v>2210</v>
      </c>
      <c r="D423">
        <v>312010</v>
      </c>
      <c r="E423">
        <v>10</v>
      </c>
      <c r="F423">
        <v>141702</v>
      </c>
      <c r="G423" t="s">
        <v>3399</v>
      </c>
      <c r="H423" s="9">
        <v>313.12</v>
      </c>
      <c r="I423" s="9" t="s">
        <v>3400</v>
      </c>
      <c r="J423" t="s">
        <v>3401</v>
      </c>
      <c r="L423" t="s">
        <v>985</v>
      </c>
      <c r="M423" t="s">
        <v>984</v>
      </c>
      <c r="N423" t="s">
        <v>945</v>
      </c>
      <c r="O423" t="s">
        <v>777</v>
      </c>
      <c r="P423" t="s">
        <v>1006</v>
      </c>
      <c r="Q423" t="s">
        <v>3402</v>
      </c>
      <c r="R423" t="s">
        <v>3403</v>
      </c>
      <c r="S423" t="s">
        <v>973</v>
      </c>
      <c r="U423" t="s">
        <v>4273</v>
      </c>
      <c r="V423" t="s">
        <v>3409</v>
      </c>
      <c r="W423">
        <v>15388</v>
      </c>
      <c r="AD423">
        <v>10</v>
      </c>
      <c r="AE423">
        <v>20</v>
      </c>
      <c r="AK423" t="s">
        <v>975</v>
      </c>
      <c r="AL423">
        <v>15</v>
      </c>
      <c r="AM423" t="s">
        <v>4274</v>
      </c>
      <c r="AN423">
        <v>10532</v>
      </c>
    </row>
    <row r="424" spans="1:40">
      <c r="A424" s="276">
        <v>44135</v>
      </c>
      <c r="B424" s="276" t="s">
        <v>3384</v>
      </c>
      <c r="C424">
        <v>2210</v>
      </c>
      <c r="D424">
        <v>312010</v>
      </c>
      <c r="E424">
        <v>10</v>
      </c>
      <c r="F424">
        <v>141703</v>
      </c>
      <c r="G424" t="s">
        <v>3421</v>
      </c>
      <c r="H424" s="9">
        <v>0.57999999999999996</v>
      </c>
      <c r="I424" s="9" t="s">
        <v>3422</v>
      </c>
      <c r="J424">
        <v>2020110</v>
      </c>
      <c r="L424" t="s">
        <v>985</v>
      </c>
      <c r="M424" t="s">
        <v>984</v>
      </c>
      <c r="N424" t="s">
        <v>945</v>
      </c>
      <c r="O424" t="s">
        <v>777</v>
      </c>
      <c r="P424" t="s">
        <v>1006</v>
      </c>
      <c r="Q424" t="s">
        <v>3402</v>
      </c>
      <c r="R424" t="s">
        <v>3423</v>
      </c>
      <c r="S424" t="s">
        <v>3404</v>
      </c>
      <c r="U424" t="s">
        <v>4297</v>
      </c>
      <c r="W424">
        <v>16126</v>
      </c>
      <c r="AD424">
        <v>10</v>
      </c>
      <c r="AE424">
        <v>20</v>
      </c>
      <c r="AK424" t="s">
        <v>975</v>
      </c>
      <c r="AL424">
        <v>151</v>
      </c>
      <c r="AM424" t="s">
        <v>4298</v>
      </c>
    </row>
    <row r="425" spans="1:40">
      <c r="A425" s="276">
        <v>44135</v>
      </c>
      <c r="B425" s="276" t="s">
        <v>3384</v>
      </c>
      <c r="C425">
        <v>2210</v>
      </c>
      <c r="D425">
        <v>312015</v>
      </c>
      <c r="E425">
        <v>10</v>
      </c>
      <c r="F425">
        <v>141703</v>
      </c>
      <c r="G425" t="s">
        <v>3421</v>
      </c>
      <c r="H425" s="9">
        <v>0.86</v>
      </c>
      <c r="I425" s="9" t="s">
        <v>3422</v>
      </c>
      <c r="J425">
        <v>2020109</v>
      </c>
      <c r="L425" t="s">
        <v>985</v>
      </c>
      <c r="M425" t="s">
        <v>984</v>
      </c>
      <c r="N425" t="s">
        <v>945</v>
      </c>
      <c r="O425" t="s">
        <v>777</v>
      </c>
      <c r="P425" t="s">
        <v>986</v>
      </c>
      <c r="Q425" t="s">
        <v>3402</v>
      </c>
      <c r="R425" t="s">
        <v>3423</v>
      </c>
      <c r="S425" t="s">
        <v>3404</v>
      </c>
      <c r="U425" t="s">
        <v>4297</v>
      </c>
      <c r="W425">
        <v>16126</v>
      </c>
      <c r="AD425">
        <v>10</v>
      </c>
      <c r="AE425">
        <v>20</v>
      </c>
      <c r="AK425" t="s">
        <v>975</v>
      </c>
      <c r="AL425">
        <v>124</v>
      </c>
      <c r="AM425" t="s">
        <v>4298</v>
      </c>
    </row>
    <row r="428" spans="1:40">
      <c r="H428" s="135">
        <f>SUM(H2:H425)</f>
        <v>132910.58999999991</v>
      </c>
    </row>
  </sheetData>
  <autoFilter ref="A1:AU1" xr:uid="{65DA4BE6-1DCC-4D10-91C7-7A793B6CD236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BED03-217A-4809-93C5-C0171FC17E41}">
  <sheetPr>
    <tabColor theme="9"/>
  </sheetPr>
  <dimension ref="A1:Y281"/>
  <sheetViews>
    <sheetView zoomScale="80" zoomScaleNormal="80" workbookViewId="0">
      <selection activeCell="E209" sqref="E209"/>
    </sheetView>
  </sheetViews>
  <sheetFormatPr defaultColWidth="9.140625" defaultRowHeight="13.5"/>
  <cols>
    <col min="1" max="1" width="9.140625" style="183"/>
    <col min="2" max="2" width="3.5703125" style="183" customWidth="1"/>
    <col min="3" max="3" width="45.28515625" style="183" customWidth="1"/>
    <col min="4" max="4" width="3.28515625" style="183" customWidth="1"/>
    <col min="5" max="5" width="15.42578125" style="183" customWidth="1"/>
    <col min="6" max="6" width="3.28515625" style="183" customWidth="1"/>
    <col min="7" max="7" width="14.5703125" style="183" customWidth="1"/>
    <col min="8" max="8" width="3.28515625" style="183" customWidth="1"/>
    <col min="9" max="9" width="14.85546875" style="183" customWidth="1"/>
    <col min="10" max="10" width="3.140625" style="183" customWidth="1"/>
    <col min="11" max="11" width="14.7109375" style="183" customWidth="1"/>
    <col min="12" max="12" width="3.28515625" style="183" customWidth="1"/>
    <col min="13" max="13" width="15.28515625" style="183" customWidth="1"/>
    <col min="14" max="14" width="3.28515625" style="183" customWidth="1"/>
    <col min="15" max="15" width="16.140625" style="183" customWidth="1"/>
    <col min="16" max="16" width="3.28515625" style="183" customWidth="1"/>
    <col min="17" max="17" width="14" style="183" customWidth="1"/>
    <col min="18" max="18" width="3.28515625" style="183" customWidth="1"/>
    <col min="19" max="19" width="13.42578125" style="183" customWidth="1"/>
    <col min="20" max="20" width="3.140625" style="183" customWidth="1"/>
    <col min="21" max="21" width="12.42578125" style="183" customWidth="1"/>
    <col min="22" max="16384" width="9.140625" style="183"/>
  </cols>
  <sheetData>
    <row r="1" spans="1:25" ht="15">
      <c r="A1" s="59" t="s">
        <v>777</v>
      </c>
      <c r="B1" s="60"/>
      <c r="C1" s="52"/>
      <c r="D1" s="60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60"/>
      <c r="U1" s="61" t="s">
        <v>779</v>
      </c>
      <c r="V1" s="60"/>
      <c r="W1" s="52"/>
      <c r="X1" s="60"/>
    </row>
    <row r="2" spans="1:25" ht="15">
      <c r="A2" s="62" t="s">
        <v>2905</v>
      </c>
      <c r="B2" s="60"/>
      <c r="C2" s="52"/>
      <c r="D2" s="60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60"/>
      <c r="U2" s="52"/>
      <c r="V2" s="60"/>
      <c r="W2" s="52"/>
      <c r="X2" s="60"/>
      <c r="Y2" s="52"/>
    </row>
    <row r="3" spans="1:25" ht="15">
      <c r="A3" s="62" t="s">
        <v>4299</v>
      </c>
      <c r="B3" s="60"/>
      <c r="C3" s="52"/>
      <c r="D3" s="60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60"/>
      <c r="U3" s="52"/>
      <c r="V3" s="60"/>
      <c r="W3" s="52"/>
      <c r="X3" s="60"/>
      <c r="Y3" s="72" t="s">
        <v>781</v>
      </c>
    </row>
    <row r="4" spans="1:25">
      <c r="A4" s="52"/>
      <c r="B4" s="63"/>
      <c r="C4" s="52"/>
      <c r="D4" s="63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63"/>
      <c r="U4" s="52"/>
      <c r="V4" s="63"/>
      <c r="W4" s="52"/>
      <c r="X4" s="63"/>
      <c r="Y4" s="221" t="s">
        <v>780</v>
      </c>
    </row>
    <row r="5" spans="1:25" ht="15">
      <c r="A5" s="44"/>
    </row>
    <row r="6" spans="1:25" ht="15">
      <c r="A6" s="45"/>
      <c r="Y6" s="59"/>
    </row>
    <row r="7" spans="1:25" ht="15">
      <c r="A7" s="45"/>
    </row>
    <row r="8" spans="1:25" ht="15">
      <c r="A8" s="62" t="s">
        <v>2233</v>
      </c>
    </row>
    <row r="9" spans="1:25" ht="15">
      <c r="E9" s="451" t="s">
        <v>785</v>
      </c>
      <c r="F9" s="451"/>
      <c r="G9" s="451"/>
      <c r="H9" s="451"/>
      <c r="I9" s="451"/>
      <c r="J9" s="451"/>
      <c r="K9" s="451"/>
      <c r="M9" s="451" t="s">
        <v>2216</v>
      </c>
      <c r="N9" s="451"/>
      <c r="O9" s="451"/>
      <c r="P9" s="451"/>
      <c r="Q9" s="451"/>
      <c r="R9" s="451"/>
      <c r="S9" s="451"/>
      <c r="T9" s="451"/>
      <c r="U9" s="451"/>
    </row>
    <row r="10" spans="1:25" ht="48.75" customHeight="1">
      <c r="A10" s="58" t="s">
        <v>468</v>
      </c>
      <c r="B10" s="46"/>
      <c r="C10" s="58" t="s">
        <v>469</v>
      </c>
      <c r="E10" s="58" t="s">
        <v>2217</v>
      </c>
      <c r="F10" s="65"/>
      <c r="G10" s="58" t="s">
        <v>787</v>
      </c>
      <c r="H10" s="65"/>
      <c r="I10" s="58" t="s">
        <v>2224</v>
      </c>
      <c r="J10" s="65"/>
      <c r="K10" s="58" t="s">
        <v>2218</v>
      </c>
      <c r="L10" s="65"/>
      <c r="M10" s="58" t="s">
        <v>2219</v>
      </c>
      <c r="N10" s="65"/>
      <c r="O10" s="58" t="s">
        <v>787</v>
      </c>
      <c r="P10" s="65"/>
      <c r="Q10" s="58" t="s">
        <v>2224</v>
      </c>
      <c r="R10" s="65"/>
      <c r="S10" s="58" t="s">
        <v>2221</v>
      </c>
      <c r="U10" s="58" t="s">
        <v>2220</v>
      </c>
    </row>
    <row r="11" spans="1:25" ht="15">
      <c r="A11" s="47"/>
      <c r="B11" s="47"/>
      <c r="C11" s="47"/>
    </row>
    <row r="12" spans="1:25" hidden="1">
      <c r="A12" s="48">
        <v>141899</v>
      </c>
      <c r="B12" s="49"/>
      <c r="C12" s="50" t="s">
        <v>2234</v>
      </c>
      <c r="E12" s="212">
        <f>+SUMIF('9.30.21 Bal'!L:L,'Exh 28 CIAC-PAA'!A12,'9.30.21 Bal'!K:K)</f>
        <v>0</v>
      </c>
      <c r="F12" s="212"/>
      <c r="G12" s="212">
        <v>0</v>
      </c>
      <c r="H12" s="212"/>
      <c r="I12" s="212">
        <v>0</v>
      </c>
      <c r="J12" s="212"/>
      <c r="K12" s="212">
        <f>+SUMIF('Pro-Forma CIAC-PAA'!L:L,'Exh 28 CIAC-PAA'!$A12,'Pro-Forma CIAC-PAA'!K:K)</f>
        <v>0</v>
      </c>
      <c r="L12" s="212"/>
      <c r="M12" s="212">
        <f>+E12</f>
        <v>0</v>
      </c>
      <c r="N12" s="212"/>
      <c r="O12" s="212">
        <v>0</v>
      </c>
      <c r="P12" s="212"/>
      <c r="Q12" s="212">
        <v>0</v>
      </c>
      <c r="R12" s="212"/>
      <c r="S12" s="212">
        <f>+U12</f>
        <v>0</v>
      </c>
      <c r="T12" s="215"/>
      <c r="U12" s="212">
        <f>+M12+O12+Q12</f>
        <v>0</v>
      </c>
    </row>
    <row r="13" spans="1:25" hidden="1">
      <c r="A13" s="48">
        <v>271001</v>
      </c>
      <c r="B13" s="49"/>
      <c r="C13" s="50" t="s">
        <v>2235</v>
      </c>
      <c r="E13" s="212">
        <f>+SUMIF('9.30.21 Bal'!L:L,'Exh 28 CIAC-PAA'!A13,'9.30.21 Bal'!K:K)</f>
        <v>0</v>
      </c>
      <c r="F13" s="212"/>
      <c r="G13" s="212">
        <v>0</v>
      </c>
      <c r="H13" s="212"/>
      <c r="I13" s="212">
        <v>0</v>
      </c>
      <c r="J13" s="212"/>
      <c r="K13" s="212">
        <f>+SUMIF('Pro-Forma CIAC-PAA'!L:L,'Exh 28 CIAC-PAA'!$A13,'Pro-Forma CIAC-PAA'!K:K)</f>
        <v>0</v>
      </c>
      <c r="L13" s="212"/>
      <c r="M13" s="212">
        <f t="shared" ref="M13:M76" si="0">+E13</f>
        <v>0</v>
      </c>
      <c r="N13" s="212"/>
      <c r="O13" s="212">
        <v>0</v>
      </c>
      <c r="P13" s="212"/>
      <c r="Q13" s="212">
        <v>0</v>
      </c>
      <c r="R13" s="212"/>
      <c r="S13" s="212">
        <f t="shared" ref="S13:S76" si="1">+U13</f>
        <v>0</v>
      </c>
      <c r="T13" s="215"/>
      <c r="U13" s="212">
        <f t="shared" ref="U13:U76" si="2">+M13+O13+Q13</f>
        <v>0</v>
      </c>
    </row>
    <row r="14" spans="1:25" hidden="1">
      <c r="A14" s="48">
        <v>271002</v>
      </c>
      <c r="B14" s="49"/>
      <c r="C14" s="50" t="s">
        <v>2236</v>
      </c>
      <c r="E14" s="212">
        <f>+SUMIF('9.30.21 Bal'!L:L,'Exh 28 CIAC-PAA'!A14,'9.30.21 Bal'!K:K)</f>
        <v>0</v>
      </c>
      <c r="F14" s="212"/>
      <c r="G14" s="212">
        <v>0</v>
      </c>
      <c r="H14" s="212"/>
      <c r="I14" s="212">
        <v>0</v>
      </c>
      <c r="J14" s="212"/>
      <c r="K14" s="212">
        <f>+SUMIF('Pro-Forma CIAC-PAA'!L:L,'Exh 28 CIAC-PAA'!$A14,'Pro-Forma CIAC-PAA'!K:K)</f>
        <v>0</v>
      </c>
      <c r="L14" s="212"/>
      <c r="M14" s="212">
        <f t="shared" si="0"/>
        <v>0</v>
      </c>
      <c r="N14" s="212"/>
      <c r="O14" s="212">
        <v>0</v>
      </c>
      <c r="P14" s="212"/>
      <c r="Q14" s="212">
        <v>0</v>
      </c>
      <c r="R14" s="212"/>
      <c r="S14" s="212">
        <f t="shared" si="1"/>
        <v>0</v>
      </c>
      <c r="T14" s="215"/>
      <c r="U14" s="212">
        <f t="shared" si="2"/>
        <v>0</v>
      </c>
    </row>
    <row r="15" spans="1:25" hidden="1">
      <c r="A15" s="48">
        <v>271003</v>
      </c>
      <c r="B15" s="49"/>
      <c r="C15" s="50" t="s">
        <v>2237</v>
      </c>
      <c r="E15" s="212">
        <f>+SUMIF('9.30.21 Bal'!L:L,'Exh 28 CIAC-PAA'!A15,'9.30.21 Bal'!K:K)</f>
        <v>0</v>
      </c>
      <c r="F15" s="212"/>
      <c r="G15" s="212">
        <v>0</v>
      </c>
      <c r="H15" s="212"/>
      <c r="I15" s="212">
        <v>0</v>
      </c>
      <c r="J15" s="212"/>
      <c r="K15" s="212">
        <f>+SUMIF('Pro-Forma CIAC-PAA'!L:L,'Exh 28 CIAC-PAA'!$A15,'Pro-Forma CIAC-PAA'!K:K)</f>
        <v>0</v>
      </c>
      <c r="L15" s="212"/>
      <c r="M15" s="212">
        <f t="shared" si="0"/>
        <v>0</v>
      </c>
      <c r="N15" s="212"/>
      <c r="O15" s="212">
        <v>0</v>
      </c>
      <c r="P15" s="212"/>
      <c r="Q15" s="212">
        <v>0</v>
      </c>
      <c r="R15" s="212"/>
      <c r="S15" s="212">
        <f t="shared" si="1"/>
        <v>0</v>
      </c>
      <c r="T15" s="215"/>
      <c r="U15" s="212">
        <f t="shared" si="2"/>
        <v>0</v>
      </c>
    </row>
    <row r="16" spans="1:25" hidden="1">
      <c r="A16" s="48">
        <v>271004</v>
      </c>
      <c r="B16" s="49"/>
      <c r="C16" s="50" t="s">
        <v>2238</v>
      </c>
      <c r="E16" s="212">
        <f>+SUMIF('9.30.21 Bal'!L:L,'Exh 28 CIAC-PAA'!A16,'9.30.21 Bal'!K:K)</f>
        <v>0</v>
      </c>
      <c r="F16" s="212"/>
      <c r="G16" s="212">
        <v>0</v>
      </c>
      <c r="H16" s="212"/>
      <c r="I16" s="212">
        <v>0</v>
      </c>
      <c r="J16" s="212"/>
      <c r="K16" s="212">
        <f>+SUMIF('Pro-Forma CIAC-PAA'!L:L,'Exh 28 CIAC-PAA'!$A16,'Pro-Forma CIAC-PAA'!K:K)</f>
        <v>0</v>
      </c>
      <c r="L16" s="212"/>
      <c r="M16" s="212">
        <f t="shared" si="0"/>
        <v>0</v>
      </c>
      <c r="N16" s="212"/>
      <c r="O16" s="212">
        <v>0</v>
      </c>
      <c r="P16" s="212"/>
      <c r="Q16" s="212">
        <v>0</v>
      </c>
      <c r="R16" s="212"/>
      <c r="S16" s="212">
        <f t="shared" si="1"/>
        <v>0</v>
      </c>
      <c r="T16" s="215"/>
      <c r="U16" s="212">
        <f t="shared" si="2"/>
        <v>0</v>
      </c>
    </row>
    <row r="17" spans="1:21" hidden="1">
      <c r="A17" s="48">
        <v>271005</v>
      </c>
      <c r="B17" s="49"/>
      <c r="C17" s="50" t="s">
        <v>2239</v>
      </c>
      <c r="E17" s="212">
        <f>+SUMIF('9.30.21 Bal'!L:L,'Exh 28 CIAC-PAA'!A17,'9.30.21 Bal'!K:K)</f>
        <v>0</v>
      </c>
      <c r="F17" s="212"/>
      <c r="G17" s="212">
        <v>0</v>
      </c>
      <c r="H17" s="212"/>
      <c r="I17" s="212">
        <v>0</v>
      </c>
      <c r="J17" s="212"/>
      <c r="K17" s="212">
        <f>+SUMIF('Pro-Forma CIAC-PAA'!L:L,'Exh 28 CIAC-PAA'!$A17,'Pro-Forma CIAC-PAA'!K:K)</f>
        <v>0</v>
      </c>
      <c r="L17" s="212"/>
      <c r="M17" s="212">
        <f t="shared" si="0"/>
        <v>0</v>
      </c>
      <c r="N17" s="212"/>
      <c r="O17" s="212">
        <v>0</v>
      </c>
      <c r="P17" s="212"/>
      <c r="Q17" s="212">
        <v>0</v>
      </c>
      <c r="R17" s="212"/>
      <c r="S17" s="212">
        <f t="shared" si="1"/>
        <v>0</v>
      </c>
      <c r="T17" s="215"/>
      <c r="U17" s="212">
        <f t="shared" si="2"/>
        <v>0</v>
      </c>
    </row>
    <row r="18" spans="1:21" hidden="1">
      <c r="A18" s="48">
        <v>271006</v>
      </c>
      <c r="B18" s="49"/>
      <c r="C18" s="50" t="s">
        <v>2240</v>
      </c>
      <c r="E18" s="212">
        <f>+SUMIF('9.30.21 Bal'!L:L,'Exh 28 CIAC-PAA'!A18,'9.30.21 Bal'!K:K)</f>
        <v>0</v>
      </c>
      <c r="F18" s="212"/>
      <c r="G18" s="212">
        <v>0</v>
      </c>
      <c r="H18" s="212"/>
      <c r="I18" s="212">
        <v>0</v>
      </c>
      <c r="J18" s="212"/>
      <c r="K18" s="212">
        <f>+SUMIF('Pro-Forma CIAC-PAA'!L:L,'Exh 28 CIAC-PAA'!$A18,'Pro-Forma CIAC-PAA'!K:K)</f>
        <v>0</v>
      </c>
      <c r="L18" s="212"/>
      <c r="M18" s="212">
        <f t="shared" si="0"/>
        <v>0</v>
      </c>
      <c r="N18" s="212"/>
      <c r="O18" s="212">
        <v>0</v>
      </c>
      <c r="P18" s="212"/>
      <c r="Q18" s="212">
        <v>0</v>
      </c>
      <c r="R18" s="212"/>
      <c r="S18" s="212">
        <f t="shared" si="1"/>
        <v>0</v>
      </c>
      <c r="T18" s="215"/>
      <c r="U18" s="212">
        <f t="shared" si="2"/>
        <v>0</v>
      </c>
    </row>
    <row r="19" spans="1:21" hidden="1">
      <c r="A19" s="48">
        <v>271007</v>
      </c>
      <c r="B19" s="49"/>
      <c r="C19" s="50" t="s">
        <v>2241</v>
      </c>
      <c r="E19" s="212">
        <f>+SUMIF('9.30.21 Bal'!L:L,'Exh 28 CIAC-PAA'!A19,'9.30.21 Bal'!K:K)</f>
        <v>0</v>
      </c>
      <c r="F19" s="212"/>
      <c r="G19" s="212">
        <v>0</v>
      </c>
      <c r="H19" s="212"/>
      <c r="I19" s="212">
        <v>0</v>
      </c>
      <c r="J19" s="212"/>
      <c r="K19" s="212">
        <f>+SUMIF('Pro-Forma CIAC-PAA'!L:L,'Exh 28 CIAC-PAA'!$A19,'Pro-Forma CIAC-PAA'!K:K)</f>
        <v>0</v>
      </c>
      <c r="L19" s="212"/>
      <c r="M19" s="212">
        <f t="shared" si="0"/>
        <v>0</v>
      </c>
      <c r="N19" s="212"/>
      <c r="O19" s="212">
        <v>0</v>
      </c>
      <c r="P19" s="212"/>
      <c r="Q19" s="212">
        <v>0</v>
      </c>
      <c r="R19" s="212"/>
      <c r="S19" s="212">
        <f t="shared" si="1"/>
        <v>0</v>
      </c>
      <c r="T19" s="215"/>
      <c r="U19" s="212">
        <f t="shared" si="2"/>
        <v>0</v>
      </c>
    </row>
    <row r="20" spans="1:21" hidden="1">
      <c r="A20" s="48">
        <v>271008</v>
      </c>
      <c r="B20" s="49"/>
      <c r="C20" s="50" t="s">
        <v>2242</v>
      </c>
      <c r="E20" s="212">
        <f>+SUMIF('9.30.21 Bal'!L:L,'Exh 28 CIAC-PAA'!A20,'9.30.21 Bal'!K:K)</f>
        <v>0</v>
      </c>
      <c r="F20" s="212"/>
      <c r="G20" s="212">
        <v>0</v>
      </c>
      <c r="H20" s="212"/>
      <c r="I20" s="212">
        <v>0</v>
      </c>
      <c r="J20" s="212"/>
      <c r="K20" s="212">
        <f>+SUMIF('Pro-Forma CIAC-PAA'!L:L,'Exh 28 CIAC-PAA'!$A20,'Pro-Forma CIAC-PAA'!K:K)</f>
        <v>0</v>
      </c>
      <c r="L20" s="212"/>
      <c r="M20" s="212">
        <f t="shared" si="0"/>
        <v>0</v>
      </c>
      <c r="N20" s="212"/>
      <c r="O20" s="212">
        <v>0</v>
      </c>
      <c r="P20" s="212"/>
      <c r="Q20" s="212">
        <v>0</v>
      </c>
      <c r="R20" s="212"/>
      <c r="S20" s="212">
        <f t="shared" si="1"/>
        <v>0</v>
      </c>
      <c r="T20" s="215"/>
      <c r="U20" s="212">
        <f t="shared" si="2"/>
        <v>0</v>
      </c>
    </row>
    <row r="21" spans="1:21" hidden="1">
      <c r="A21" s="48">
        <v>271009</v>
      </c>
      <c r="B21" s="49"/>
      <c r="C21" s="50" t="s">
        <v>2243</v>
      </c>
      <c r="E21" s="212">
        <f>+SUMIF('9.30.21 Bal'!L:L,'Exh 28 CIAC-PAA'!A21,'9.30.21 Bal'!K:K)</f>
        <v>0</v>
      </c>
      <c r="F21" s="212"/>
      <c r="G21" s="212">
        <v>0</v>
      </c>
      <c r="H21" s="212"/>
      <c r="I21" s="212">
        <v>0</v>
      </c>
      <c r="J21" s="212"/>
      <c r="K21" s="212">
        <f>+SUMIF('Pro-Forma CIAC-PAA'!L:L,'Exh 28 CIAC-PAA'!$A21,'Pro-Forma CIAC-PAA'!K:K)</f>
        <v>0</v>
      </c>
      <c r="L21" s="212"/>
      <c r="M21" s="212">
        <f t="shared" si="0"/>
        <v>0</v>
      </c>
      <c r="N21" s="212"/>
      <c r="O21" s="212">
        <v>0</v>
      </c>
      <c r="P21" s="212"/>
      <c r="Q21" s="212">
        <v>0</v>
      </c>
      <c r="R21" s="212"/>
      <c r="S21" s="212">
        <f t="shared" si="1"/>
        <v>0</v>
      </c>
      <c r="T21" s="215"/>
      <c r="U21" s="212">
        <f t="shared" si="2"/>
        <v>0</v>
      </c>
    </row>
    <row r="22" spans="1:21" hidden="1">
      <c r="A22" s="48">
        <v>271010</v>
      </c>
      <c r="B22" s="49"/>
      <c r="C22" s="50" t="s">
        <v>2244</v>
      </c>
      <c r="E22" s="212">
        <f>+SUMIF('9.30.21 Bal'!L:L,'Exh 28 CIAC-PAA'!A22,'9.30.21 Bal'!K:K)</f>
        <v>0</v>
      </c>
      <c r="F22" s="212"/>
      <c r="G22" s="212">
        <v>0</v>
      </c>
      <c r="H22" s="212"/>
      <c r="I22" s="212">
        <v>0</v>
      </c>
      <c r="J22" s="212"/>
      <c r="K22" s="212">
        <f>+SUMIF('Pro-Forma CIAC-PAA'!L:L,'Exh 28 CIAC-PAA'!$A22,'Pro-Forma CIAC-PAA'!K:K)</f>
        <v>0</v>
      </c>
      <c r="L22" s="212"/>
      <c r="M22" s="212">
        <f t="shared" si="0"/>
        <v>0</v>
      </c>
      <c r="N22" s="212"/>
      <c r="O22" s="212">
        <v>0</v>
      </c>
      <c r="P22" s="212"/>
      <c r="Q22" s="212">
        <v>0</v>
      </c>
      <c r="R22" s="212"/>
      <c r="S22" s="212">
        <f t="shared" si="1"/>
        <v>0</v>
      </c>
      <c r="T22" s="215"/>
      <c r="U22" s="212">
        <f t="shared" si="2"/>
        <v>0</v>
      </c>
    </row>
    <row r="23" spans="1:21" hidden="1">
      <c r="A23" s="48">
        <v>271011</v>
      </c>
      <c r="B23" s="49"/>
      <c r="C23" s="50" t="s">
        <v>2245</v>
      </c>
      <c r="E23" s="212">
        <f>+SUMIF('9.30.21 Bal'!L:L,'Exh 28 CIAC-PAA'!A23,'9.30.21 Bal'!K:K)</f>
        <v>0</v>
      </c>
      <c r="F23" s="212"/>
      <c r="G23" s="212">
        <v>0</v>
      </c>
      <c r="H23" s="212"/>
      <c r="I23" s="212">
        <v>0</v>
      </c>
      <c r="J23" s="212"/>
      <c r="K23" s="212">
        <f>+SUMIF('Pro-Forma CIAC-PAA'!L:L,'Exh 28 CIAC-PAA'!$A23,'Pro-Forma CIAC-PAA'!K:K)</f>
        <v>0</v>
      </c>
      <c r="L23" s="212"/>
      <c r="M23" s="212">
        <f t="shared" si="0"/>
        <v>0</v>
      </c>
      <c r="N23" s="212"/>
      <c r="O23" s="212">
        <v>0</v>
      </c>
      <c r="P23" s="212"/>
      <c r="Q23" s="212">
        <v>0</v>
      </c>
      <c r="R23" s="212"/>
      <c r="S23" s="212">
        <f t="shared" si="1"/>
        <v>0</v>
      </c>
      <c r="T23" s="215"/>
      <c r="U23" s="212">
        <f t="shared" si="2"/>
        <v>0</v>
      </c>
    </row>
    <row r="24" spans="1:21" hidden="1">
      <c r="A24" s="48">
        <v>271012</v>
      </c>
      <c r="B24" s="49"/>
      <c r="C24" s="50" t="s">
        <v>2246</v>
      </c>
      <c r="E24" s="212">
        <f>+SUMIF('9.30.21 Bal'!L:L,'Exh 28 CIAC-PAA'!A24,'9.30.21 Bal'!K:K)</f>
        <v>0</v>
      </c>
      <c r="F24" s="212"/>
      <c r="G24" s="212">
        <v>0</v>
      </c>
      <c r="H24" s="212"/>
      <c r="I24" s="212">
        <v>0</v>
      </c>
      <c r="J24" s="212"/>
      <c r="K24" s="212">
        <f>+SUMIF('Pro-Forma CIAC-PAA'!L:L,'Exh 28 CIAC-PAA'!$A24,'Pro-Forma CIAC-PAA'!K:K)</f>
        <v>0</v>
      </c>
      <c r="L24" s="212"/>
      <c r="M24" s="212">
        <f t="shared" si="0"/>
        <v>0</v>
      </c>
      <c r="N24" s="212"/>
      <c r="O24" s="212">
        <v>0</v>
      </c>
      <c r="P24" s="212"/>
      <c r="Q24" s="212">
        <v>0</v>
      </c>
      <c r="R24" s="212"/>
      <c r="S24" s="212">
        <f t="shared" si="1"/>
        <v>0</v>
      </c>
      <c r="T24" s="215"/>
      <c r="U24" s="212">
        <f t="shared" si="2"/>
        <v>0</v>
      </c>
    </row>
    <row r="25" spans="1:21" hidden="1">
      <c r="A25" s="48">
        <v>271013</v>
      </c>
      <c r="B25" s="49"/>
      <c r="C25" s="50" t="s">
        <v>2247</v>
      </c>
      <c r="E25" s="212">
        <f>+SUMIF('9.30.21 Bal'!L:L,'Exh 28 CIAC-PAA'!A25,'9.30.21 Bal'!K:K)</f>
        <v>0</v>
      </c>
      <c r="F25" s="212"/>
      <c r="G25" s="212">
        <v>0</v>
      </c>
      <c r="H25" s="212"/>
      <c r="I25" s="212">
        <v>0</v>
      </c>
      <c r="J25" s="212"/>
      <c r="K25" s="212">
        <f>+SUMIF('Pro-Forma CIAC-PAA'!L:L,'Exh 28 CIAC-PAA'!$A25,'Pro-Forma CIAC-PAA'!K:K)</f>
        <v>0</v>
      </c>
      <c r="L25" s="212"/>
      <c r="M25" s="212">
        <f t="shared" si="0"/>
        <v>0</v>
      </c>
      <c r="N25" s="212"/>
      <c r="O25" s="212">
        <v>0</v>
      </c>
      <c r="P25" s="212"/>
      <c r="Q25" s="212">
        <v>0</v>
      </c>
      <c r="R25" s="212"/>
      <c r="S25" s="212">
        <f t="shared" si="1"/>
        <v>0</v>
      </c>
      <c r="T25" s="215"/>
      <c r="U25" s="212">
        <f t="shared" si="2"/>
        <v>0</v>
      </c>
    </row>
    <row r="26" spans="1:21" hidden="1">
      <c r="A26" s="48">
        <v>271014</v>
      </c>
      <c r="B26" s="49"/>
      <c r="C26" s="50" t="s">
        <v>2248</v>
      </c>
      <c r="E26" s="212">
        <f>+SUMIF('9.30.21 Bal'!L:L,'Exh 28 CIAC-PAA'!A26,'9.30.21 Bal'!K:K)</f>
        <v>0</v>
      </c>
      <c r="F26" s="212"/>
      <c r="G26" s="212">
        <v>0</v>
      </c>
      <c r="H26" s="212"/>
      <c r="I26" s="212">
        <v>0</v>
      </c>
      <c r="J26" s="212"/>
      <c r="K26" s="212">
        <f>+SUMIF('Pro-Forma CIAC-PAA'!L:L,'Exh 28 CIAC-PAA'!$A26,'Pro-Forma CIAC-PAA'!K:K)</f>
        <v>0</v>
      </c>
      <c r="L26" s="212"/>
      <c r="M26" s="212">
        <f t="shared" si="0"/>
        <v>0</v>
      </c>
      <c r="N26" s="212"/>
      <c r="O26" s="212">
        <v>0</v>
      </c>
      <c r="P26" s="212"/>
      <c r="Q26" s="212">
        <v>0</v>
      </c>
      <c r="R26" s="212"/>
      <c r="S26" s="212">
        <f t="shared" si="1"/>
        <v>0</v>
      </c>
      <c r="T26" s="215"/>
      <c r="U26" s="212">
        <f t="shared" si="2"/>
        <v>0</v>
      </c>
    </row>
    <row r="27" spans="1:21" hidden="1">
      <c r="A27" s="48">
        <v>271015</v>
      </c>
      <c r="B27" s="49"/>
      <c r="C27" s="50" t="s">
        <v>2249</v>
      </c>
      <c r="E27" s="212">
        <f>+SUMIF('9.30.21 Bal'!L:L,'Exh 28 CIAC-PAA'!A27,'9.30.21 Bal'!K:K)</f>
        <v>0</v>
      </c>
      <c r="F27" s="212"/>
      <c r="G27" s="212">
        <v>0</v>
      </c>
      <c r="H27" s="212"/>
      <c r="I27" s="212">
        <v>0</v>
      </c>
      <c r="J27" s="212"/>
      <c r="K27" s="212">
        <f>+SUMIF('Pro-Forma CIAC-PAA'!L:L,'Exh 28 CIAC-PAA'!$A27,'Pro-Forma CIAC-PAA'!K:K)</f>
        <v>0</v>
      </c>
      <c r="L27" s="212"/>
      <c r="M27" s="212">
        <f t="shared" si="0"/>
        <v>0</v>
      </c>
      <c r="N27" s="212"/>
      <c r="O27" s="212">
        <v>0</v>
      </c>
      <c r="P27" s="212"/>
      <c r="Q27" s="212">
        <v>0</v>
      </c>
      <c r="R27" s="212"/>
      <c r="S27" s="212">
        <f t="shared" si="1"/>
        <v>0</v>
      </c>
      <c r="T27" s="215"/>
      <c r="U27" s="212">
        <f t="shared" si="2"/>
        <v>0</v>
      </c>
    </row>
    <row r="28" spans="1:21" hidden="1">
      <c r="A28" s="48">
        <v>271016</v>
      </c>
      <c r="B28" s="49"/>
      <c r="C28" s="50" t="s">
        <v>2250</v>
      </c>
      <c r="E28" s="212">
        <f>+SUMIF('9.30.21 Bal'!L:L,'Exh 28 CIAC-PAA'!A28,'9.30.21 Bal'!K:K)</f>
        <v>0</v>
      </c>
      <c r="F28" s="212"/>
      <c r="G28" s="212">
        <v>0</v>
      </c>
      <c r="H28" s="212"/>
      <c r="I28" s="212">
        <v>0</v>
      </c>
      <c r="J28" s="212"/>
      <c r="K28" s="212">
        <f>+SUMIF('Pro-Forma CIAC-PAA'!L:L,'Exh 28 CIAC-PAA'!$A28,'Pro-Forma CIAC-PAA'!K:K)</f>
        <v>0</v>
      </c>
      <c r="L28" s="212"/>
      <c r="M28" s="212">
        <f t="shared" si="0"/>
        <v>0</v>
      </c>
      <c r="N28" s="212"/>
      <c r="O28" s="212">
        <v>0</v>
      </c>
      <c r="P28" s="212"/>
      <c r="Q28" s="212">
        <v>0</v>
      </c>
      <c r="R28" s="212"/>
      <c r="S28" s="212">
        <f t="shared" si="1"/>
        <v>0</v>
      </c>
      <c r="T28" s="215"/>
      <c r="U28" s="212">
        <f t="shared" si="2"/>
        <v>0</v>
      </c>
    </row>
    <row r="29" spans="1:21" hidden="1">
      <c r="A29" s="48">
        <v>271017</v>
      </c>
      <c r="B29" s="49"/>
      <c r="C29" s="50" t="s">
        <v>2251</v>
      </c>
      <c r="E29" s="212">
        <f>+SUMIF('9.30.21 Bal'!L:L,'Exh 28 CIAC-PAA'!A29,'9.30.21 Bal'!K:K)</f>
        <v>0</v>
      </c>
      <c r="F29" s="212"/>
      <c r="G29" s="212">
        <v>0</v>
      </c>
      <c r="H29" s="212"/>
      <c r="I29" s="212">
        <v>0</v>
      </c>
      <c r="J29" s="212"/>
      <c r="K29" s="212">
        <f>+SUMIF('Pro-Forma CIAC-PAA'!L:L,'Exh 28 CIAC-PAA'!$A29,'Pro-Forma CIAC-PAA'!K:K)</f>
        <v>0</v>
      </c>
      <c r="L29" s="212"/>
      <c r="M29" s="212">
        <f t="shared" si="0"/>
        <v>0</v>
      </c>
      <c r="N29" s="212"/>
      <c r="O29" s="212">
        <v>0</v>
      </c>
      <c r="P29" s="212"/>
      <c r="Q29" s="212">
        <v>0</v>
      </c>
      <c r="R29" s="212"/>
      <c r="S29" s="212">
        <f t="shared" si="1"/>
        <v>0</v>
      </c>
      <c r="T29" s="215"/>
      <c r="U29" s="212">
        <f t="shared" si="2"/>
        <v>0</v>
      </c>
    </row>
    <row r="30" spans="1:21" hidden="1">
      <c r="A30" s="48">
        <v>271018</v>
      </c>
      <c r="B30" s="49"/>
      <c r="C30" s="50" t="s">
        <v>2252</v>
      </c>
      <c r="E30" s="212">
        <f>+SUMIF('9.30.21 Bal'!L:L,'Exh 28 CIAC-PAA'!A30,'9.30.21 Bal'!K:K)</f>
        <v>0</v>
      </c>
      <c r="F30" s="212"/>
      <c r="G30" s="212">
        <v>0</v>
      </c>
      <c r="H30" s="212"/>
      <c r="I30" s="212">
        <v>0</v>
      </c>
      <c r="J30" s="212"/>
      <c r="K30" s="212">
        <f>+SUMIF('Pro-Forma CIAC-PAA'!L:L,'Exh 28 CIAC-PAA'!$A30,'Pro-Forma CIAC-PAA'!K:K)</f>
        <v>0</v>
      </c>
      <c r="L30" s="212"/>
      <c r="M30" s="212">
        <f t="shared" si="0"/>
        <v>0</v>
      </c>
      <c r="N30" s="212"/>
      <c r="O30" s="212">
        <v>0</v>
      </c>
      <c r="P30" s="212"/>
      <c r="Q30" s="212">
        <v>0</v>
      </c>
      <c r="R30" s="212"/>
      <c r="S30" s="212">
        <f t="shared" si="1"/>
        <v>0</v>
      </c>
      <c r="T30" s="215"/>
      <c r="U30" s="212">
        <f t="shared" si="2"/>
        <v>0</v>
      </c>
    </row>
    <row r="31" spans="1:21" hidden="1">
      <c r="A31" s="48">
        <v>271019</v>
      </c>
      <c r="B31" s="49"/>
      <c r="C31" s="50" t="s">
        <v>2253</v>
      </c>
      <c r="E31" s="212">
        <f>+SUMIF('9.30.21 Bal'!L:L,'Exh 28 CIAC-PAA'!A31,'9.30.21 Bal'!K:K)</f>
        <v>0</v>
      </c>
      <c r="F31" s="212"/>
      <c r="G31" s="212">
        <v>0</v>
      </c>
      <c r="H31" s="212"/>
      <c r="I31" s="212">
        <v>0</v>
      </c>
      <c r="J31" s="212"/>
      <c r="K31" s="212">
        <f>+SUMIF('Pro-Forma CIAC-PAA'!L:L,'Exh 28 CIAC-PAA'!$A31,'Pro-Forma CIAC-PAA'!K:K)</f>
        <v>0</v>
      </c>
      <c r="L31" s="212"/>
      <c r="M31" s="212">
        <f t="shared" si="0"/>
        <v>0</v>
      </c>
      <c r="N31" s="212"/>
      <c r="O31" s="212">
        <v>0</v>
      </c>
      <c r="P31" s="212"/>
      <c r="Q31" s="212">
        <v>0</v>
      </c>
      <c r="R31" s="212"/>
      <c r="S31" s="212">
        <f t="shared" si="1"/>
        <v>0</v>
      </c>
      <c r="T31" s="215"/>
      <c r="U31" s="212">
        <f t="shared" si="2"/>
        <v>0</v>
      </c>
    </row>
    <row r="32" spans="1:21" hidden="1">
      <c r="A32" s="48">
        <v>271020</v>
      </c>
      <c r="B32" s="49"/>
      <c r="C32" s="50" t="s">
        <v>2254</v>
      </c>
      <c r="E32" s="212">
        <f>+SUMIF('9.30.21 Bal'!L:L,'Exh 28 CIAC-PAA'!A32,'9.30.21 Bal'!K:K)</f>
        <v>0</v>
      </c>
      <c r="F32" s="212"/>
      <c r="G32" s="212">
        <v>0</v>
      </c>
      <c r="H32" s="212"/>
      <c r="I32" s="212">
        <v>0</v>
      </c>
      <c r="J32" s="212"/>
      <c r="K32" s="212">
        <f>+SUMIF('Pro-Forma CIAC-PAA'!L:L,'Exh 28 CIAC-PAA'!$A32,'Pro-Forma CIAC-PAA'!K:K)</f>
        <v>0</v>
      </c>
      <c r="L32" s="212"/>
      <c r="M32" s="212">
        <f t="shared" si="0"/>
        <v>0</v>
      </c>
      <c r="N32" s="212"/>
      <c r="O32" s="212">
        <v>0</v>
      </c>
      <c r="P32" s="212"/>
      <c r="Q32" s="212">
        <v>0</v>
      </c>
      <c r="R32" s="212"/>
      <c r="S32" s="212">
        <f t="shared" si="1"/>
        <v>0</v>
      </c>
      <c r="T32" s="215"/>
      <c r="U32" s="212">
        <f t="shared" si="2"/>
        <v>0</v>
      </c>
    </row>
    <row r="33" spans="1:21" hidden="1">
      <c r="A33" s="48">
        <v>271021</v>
      </c>
      <c r="B33" s="49"/>
      <c r="C33" s="50" t="s">
        <v>2255</v>
      </c>
      <c r="E33" s="212">
        <f>+SUMIF('9.30.21 Bal'!L:L,'Exh 28 CIAC-PAA'!A33,'9.30.21 Bal'!K:K)</f>
        <v>0</v>
      </c>
      <c r="F33" s="212"/>
      <c r="G33" s="212">
        <v>0</v>
      </c>
      <c r="H33" s="212"/>
      <c r="I33" s="212">
        <v>0</v>
      </c>
      <c r="J33" s="212"/>
      <c r="K33" s="212">
        <f>+SUMIF('Pro-Forma CIAC-PAA'!L:L,'Exh 28 CIAC-PAA'!$A33,'Pro-Forma CIAC-PAA'!K:K)</f>
        <v>0</v>
      </c>
      <c r="L33" s="212"/>
      <c r="M33" s="212">
        <f t="shared" si="0"/>
        <v>0</v>
      </c>
      <c r="N33" s="212"/>
      <c r="O33" s="212">
        <v>0</v>
      </c>
      <c r="P33" s="212"/>
      <c r="Q33" s="212">
        <v>0</v>
      </c>
      <c r="R33" s="212"/>
      <c r="S33" s="212">
        <f t="shared" si="1"/>
        <v>0</v>
      </c>
      <c r="T33" s="215"/>
      <c r="U33" s="212">
        <f t="shared" si="2"/>
        <v>0</v>
      </c>
    </row>
    <row r="34" spans="1:21" hidden="1">
      <c r="A34" s="48">
        <v>271022</v>
      </c>
      <c r="B34" s="49"/>
      <c r="C34" s="50" t="s">
        <v>2256</v>
      </c>
      <c r="E34" s="212">
        <f>+SUMIF('9.30.21 Bal'!L:L,'Exh 28 CIAC-PAA'!A34,'9.30.21 Bal'!K:K)</f>
        <v>0</v>
      </c>
      <c r="F34" s="212"/>
      <c r="G34" s="212">
        <v>0</v>
      </c>
      <c r="H34" s="212"/>
      <c r="I34" s="212">
        <v>0</v>
      </c>
      <c r="J34" s="212"/>
      <c r="K34" s="212">
        <f>+SUMIF('Pro-Forma CIAC-PAA'!L:L,'Exh 28 CIAC-PAA'!$A34,'Pro-Forma CIAC-PAA'!K:K)</f>
        <v>0</v>
      </c>
      <c r="L34" s="212"/>
      <c r="M34" s="212">
        <f t="shared" si="0"/>
        <v>0</v>
      </c>
      <c r="N34" s="212"/>
      <c r="O34" s="212">
        <v>0</v>
      </c>
      <c r="P34" s="212"/>
      <c r="Q34" s="212">
        <v>0</v>
      </c>
      <c r="R34" s="212"/>
      <c r="S34" s="212">
        <f t="shared" si="1"/>
        <v>0</v>
      </c>
      <c r="T34" s="215"/>
      <c r="U34" s="212">
        <f t="shared" si="2"/>
        <v>0</v>
      </c>
    </row>
    <row r="35" spans="1:21" hidden="1">
      <c r="A35" s="48">
        <v>271023</v>
      </c>
      <c r="B35" s="49"/>
      <c r="C35" s="50" t="s">
        <v>2257</v>
      </c>
      <c r="E35" s="212">
        <f>+SUMIF('9.30.21 Bal'!L:L,'Exh 28 CIAC-PAA'!A35,'9.30.21 Bal'!K:K)</f>
        <v>0</v>
      </c>
      <c r="F35" s="212"/>
      <c r="G35" s="212">
        <v>0</v>
      </c>
      <c r="H35" s="212"/>
      <c r="I35" s="212">
        <v>0</v>
      </c>
      <c r="J35" s="212"/>
      <c r="K35" s="212">
        <f>+SUMIF('Pro-Forma CIAC-PAA'!L:L,'Exh 28 CIAC-PAA'!$A35,'Pro-Forma CIAC-PAA'!K:K)</f>
        <v>0</v>
      </c>
      <c r="L35" s="212"/>
      <c r="M35" s="212">
        <f t="shared" si="0"/>
        <v>0</v>
      </c>
      <c r="N35" s="212"/>
      <c r="O35" s="212">
        <v>0</v>
      </c>
      <c r="P35" s="212"/>
      <c r="Q35" s="212">
        <v>0</v>
      </c>
      <c r="R35" s="212"/>
      <c r="S35" s="212">
        <f t="shared" si="1"/>
        <v>0</v>
      </c>
      <c r="T35" s="215"/>
      <c r="U35" s="212">
        <f t="shared" si="2"/>
        <v>0</v>
      </c>
    </row>
    <row r="36" spans="1:21" hidden="1">
      <c r="A36" s="48">
        <v>271024</v>
      </c>
      <c r="B36" s="49"/>
      <c r="C36" s="50" t="s">
        <v>2258</v>
      </c>
      <c r="E36" s="212">
        <f>+SUMIF('9.30.21 Bal'!L:L,'Exh 28 CIAC-PAA'!A36,'9.30.21 Bal'!K:K)</f>
        <v>0</v>
      </c>
      <c r="F36" s="212"/>
      <c r="G36" s="212">
        <v>0</v>
      </c>
      <c r="H36" s="212"/>
      <c r="I36" s="212">
        <v>0</v>
      </c>
      <c r="J36" s="212"/>
      <c r="K36" s="212">
        <f>+SUMIF('Pro-Forma CIAC-PAA'!L:L,'Exh 28 CIAC-PAA'!$A36,'Pro-Forma CIAC-PAA'!K:K)</f>
        <v>0</v>
      </c>
      <c r="L36" s="212"/>
      <c r="M36" s="212">
        <f t="shared" si="0"/>
        <v>0</v>
      </c>
      <c r="N36" s="212"/>
      <c r="O36" s="212">
        <v>0</v>
      </c>
      <c r="P36" s="212"/>
      <c r="Q36" s="212">
        <v>0</v>
      </c>
      <c r="R36" s="212"/>
      <c r="S36" s="212">
        <f t="shared" si="1"/>
        <v>0</v>
      </c>
      <c r="T36" s="215"/>
      <c r="U36" s="212">
        <f t="shared" si="2"/>
        <v>0</v>
      </c>
    </row>
    <row r="37" spans="1:21" hidden="1">
      <c r="A37" s="48">
        <v>271025</v>
      </c>
      <c r="B37" s="49"/>
      <c r="C37" s="50" t="s">
        <v>2259</v>
      </c>
      <c r="E37" s="212">
        <f>+SUMIF('9.30.21 Bal'!L:L,'Exh 28 CIAC-PAA'!A37,'9.30.21 Bal'!K:K)</f>
        <v>0</v>
      </c>
      <c r="F37" s="212"/>
      <c r="G37" s="212">
        <v>0</v>
      </c>
      <c r="H37" s="212"/>
      <c r="I37" s="212">
        <v>0</v>
      </c>
      <c r="J37" s="212"/>
      <c r="K37" s="212">
        <f>+SUMIF('Pro-Forma CIAC-PAA'!L:L,'Exh 28 CIAC-PAA'!$A37,'Pro-Forma CIAC-PAA'!K:K)</f>
        <v>0</v>
      </c>
      <c r="L37" s="212"/>
      <c r="M37" s="212">
        <f t="shared" si="0"/>
        <v>0</v>
      </c>
      <c r="N37" s="212"/>
      <c r="O37" s="212">
        <v>0</v>
      </c>
      <c r="P37" s="212"/>
      <c r="Q37" s="212">
        <v>0</v>
      </c>
      <c r="R37" s="212"/>
      <c r="S37" s="212">
        <f t="shared" si="1"/>
        <v>0</v>
      </c>
      <c r="T37" s="215"/>
      <c r="U37" s="212">
        <f t="shared" si="2"/>
        <v>0</v>
      </c>
    </row>
    <row r="38" spans="1:21">
      <c r="A38" s="48">
        <v>271026</v>
      </c>
      <c r="B38" s="49"/>
      <c r="C38" s="50" t="s">
        <v>2260</v>
      </c>
      <c r="E38" s="210">
        <f>+SUMIF('9.30.21 Bal'!L:L,'Exh 28 CIAC-PAA'!A38,'9.30.21 Bal'!K:K)</f>
        <v>-83141</v>
      </c>
      <c r="F38" s="210"/>
      <c r="G38" s="210">
        <f t="shared" ref="G38:G47" si="3">+K38-E38</f>
        <v>0</v>
      </c>
      <c r="H38" s="210"/>
      <c r="I38" s="210">
        <v>0</v>
      </c>
      <c r="J38" s="210"/>
      <c r="K38" s="210">
        <f>+SUMIF('Pro-Forma CIAC-PAA'!L:L,'Exh 28 CIAC-PAA'!$A38,'Pro-Forma CIAC-PAA'!K:K)</f>
        <v>-83141</v>
      </c>
      <c r="L38" s="210"/>
      <c r="M38" s="210">
        <f>+K38</f>
        <v>-83141</v>
      </c>
      <c r="N38" s="210"/>
      <c r="O38" s="210">
        <v>0</v>
      </c>
      <c r="P38" s="210"/>
      <c r="Q38" s="210">
        <v>0</v>
      </c>
      <c r="R38" s="210"/>
      <c r="S38" s="210">
        <f t="shared" si="1"/>
        <v>-83141</v>
      </c>
      <c r="T38" s="210"/>
      <c r="U38" s="210">
        <f t="shared" si="2"/>
        <v>-83141</v>
      </c>
    </row>
    <row r="39" spans="1:21" hidden="1">
      <c r="A39" s="48">
        <v>271027</v>
      </c>
      <c r="B39" s="49"/>
      <c r="C39" s="50" t="s">
        <v>2261</v>
      </c>
      <c r="E39" s="212">
        <f>+SUMIF('9.30.21 Bal'!L:L,'Exh 28 CIAC-PAA'!A39,'9.30.21 Bal'!K:K)</f>
        <v>0</v>
      </c>
      <c r="F39" s="212"/>
      <c r="G39" s="212">
        <f t="shared" si="3"/>
        <v>0</v>
      </c>
      <c r="H39" s="212"/>
      <c r="I39" s="212">
        <v>0</v>
      </c>
      <c r="J39" s="212"/>
      <c r="K39" s="212">
        <f>+SUMIF('Pro-Forma CIAC-PAA'!L:L,'Exh 28 CIAC-PAA'!$A39,'Pro-Forma CIAC-PAA'!K:K)</f>
        <v>0</v>
      </c>
      <c r="L39" s="212"/>
      <c r="M39" s="212">
        <f t="shared" ref="M39:M53" si="4">+K39</f>
        <v>0</v>
      </c>
      <c r="N39" s="212"/>
      <c r="O39" s="212">
        <v>0</v>
      </c>
      <c r="P39" s="212"/>
      <c r="Q39" s="212">
        <v>0</v>
      </c>
      <c r="R39" s="212"/>
      <c r="S39" s="212">
        <f t="shared" si="1"/>
        <v>0</v>
      </c>
      <c r="T39" s="215"/>
      <c r="U39" s="212">
        <f t="shared" si="2"/>
        <v>0</v>
      </c>
    </row>
    <row r="40" spans="1:21" hidden="1">
      <c r="A40" s="48">
        <v>271028</v>
      </c>
      <c r="B40" s="49"/>
      <c r="C40" s="50" t="s">
        <v>2262</v>
      </c>
      <c r="E40" s="212">
        <f>+SUMIF('9.30.21 Bal'!L:L,'Exh 28 CIAC-PAA'!A40,'9.30.21 Bal'!K:K)</f>
        <v>0</v>
      </c>
      <c r="F40" s="212"/>
      <c r="G40" s="212">
        <f t="shared" si="3"/>
        <v>0</v>
      </c>
      <c r="H40" s="212"/>
      <c r="I40" s="212">
        <v>0</v>
      </c>
      <c r="J40" s="212"/>
      <c r="K40" s="212">
        <f>+SUMIF('Pro-Forma CIAC-PAA'!L:L,'Exh 28 CIAC-PAA'!$A40,'Pro-Forma CIAC-PAA'!K:K)</f>
        <v>0</v>
      </c>
      <c r="L40" s="212"/>
      <c r="M40" s="212">
        <f t="shared" si="4"/>
        <v>0</v>
      </c>
      <c r="N40" s="212"/>
      <c r="O40" s="212">
        <v>0</v>
      </c>
      <c r="P40" s="212"/>
      <c r="Q40" s="212">
        <v>0</v>
      </c>
      <c r="R40" s="212"/>
      <c r="S40" s="212">
        <f t="shared" si="1"/>
        <v>0</v>
      </c>
      <c r="T40" s="215"/>
      <c r="U40" s="212">
        <f t="shared" si="2"/>
        <v>0</v>
      </c>
    </row>
    <row r="41" spans="1:21" hidden="1">
      <c r="A41" s="48">
        <v>271029</v>
      </c>
      <c r="B41" s="49"/>
      <c r="C41" s="50" t="s">
        <v>2263</v>
      </c>
      <c r="E41" s="212">
        <f>+SUMIF('9.30.21 Bal'!L:L,'Exh 28 CIAC-PAA'!A41,'9.30.21 Bal'!K:K)</f>
        <v>0</v>
      </c>
      <c r="F41" s="212"/>
      <c r="G41" s="212">
        <f t="shared" si="3"/>
        <v>0</v>
      </c>
      <c r="H41" s="212"/>
      <c r="I41" s="212">
        <v>0</v>
      </c>
      <c r="J41" s="212"/>
      <c r="K41" s="212">
        <f>+SUMIF('Pro-Forma CIAC-PAA'!L:L,'Exh 28 CIAC-PAA'!$A41,'Pro-Forma CIAC-PAA'!K:K)</f>
        <v>0</v>
      </c>
      <c r="L41" s="212"/>
      <c r="M41" s="212">
        <f t="shared" si="4"/>
        <v>0</v>
      </c>
      <c r="N41" s="212"/>
      <c r="O41" s="212">
        <v>0</v>
      </c>
      <c r="P41" s="212"/>
      <c r="Q41" s="212">
        <v>0</v>
      </c>
      <c r="R41" s="212"/>
      <c r="S41" s="212">
        <f t="shared" si="1"/>
        <v>0</v>
      </c>
      <c r="T41" s="215"/>
      <c r="U41" s="212">
        <f t="shared" si="2"/>
        <v>0</v>
      </c>
    </row>
    <row r="42" spans="1:21" hidden="1">
      <c r="A42" s="48">
        <v>271030</v>
      </c>
      <c r="B42" s="49"/>
      <c r="C42" s="50" t="s">
        <v>2264</v>
      </c>
      <c r="E42" s="212">
        <f>+SUMIF('9.30.21 Bal'!L:L,'Exh 28 CIAC-PAA'!A42,'9.30.21 Bal'!K:K)</f>
        <v>0</v>
      </c>
      <c r="F42" s="212"/>
      <c r="G42" s="212">
        <f t="shared" si="3"/>
        <v>0</v>
      </c>
      <c r="H42" s="212"/>
      <c r="I42" s="212">
        <v>0</v>
      </c>
      <c r="J42" s="212"/>
      <c r="K42" s="212">
        <f>+SUMIF('Pro-Forma CIAC-PAA'!L:L,'Exh 28 CIAC-PAA'!$A42,'Pro-Forma CIAC-PAA'!K:K)</f>
        <v>0</v>
      </c>
      <c r="L42" s="212"/>
      <c r="M42" s="212">
        <f t="shared" si="4"/>
        <v>0</v>
      </c>
      <c r="N42" s="212"/>
      <c r="O42" s="212">
        <v>0</v>
      </c>
      <c r="P42" s="212"/>
      <c r="Q42" s="212">
        <v>0</v>
      </c>
      <c r="R42" s="212"/>
      <c r="S42" s="212">
        <f t="shared" si="1"/>
        <v>0</v>
      </c>
      <c r="T42" s="215"/>
      <c r="U42" s="212">
        <f t="shared" si="2"/>
        <v>0</v>
      </c>
    </row>
    <row r="43" spans="1:21" hidden="1">
      <c r="A43" s="48">
        <v>271031</v>
      </c>
      <c r="B43" s="49"/>
      <c r="C43" s="50" t="s">
        <v>2265</v>
      </c>
      <c r="E43" s="212">
        <f>+SUMIF('9.30.21 Bal'!L:L,'Exh 28 CIAC-PAA'!A43,'9.30.21 Bal'!K:K)</f>
        <v>0</v>
      </c>
      <c r="F43" s="212"/>
      <c r="G43" s="212">
        <f t="shared" si="3"/>
        <v>0</v>
      </c>
      <c r="H43" s="212"/>
      <c r="I43" s="212">
        <v>0</v>
      </c>
      <c r="J43" s="212"/>
      <c r="K43" s="212">
        <f>+SUMIF('Pro-Forma CIAC-PAA'!L:L,'Exh 28 CIAC-PAA'!$A43,'Pro-Forma CIAC-PAA'!K:K)</f>
        <v>0</v>
      </c>
      <c r="L43" s="212"/>
      <c r="M43" s="212">
        <f t="shared" si="4"/>
        <v>0</v>
      </c>
      <c r="N43" s="212"/>
      <c r="O43" s="212">
        <v>0</v>
      </c>
      <c r="P43" s="212"/>
      <c r="Q43" s="212">
        <v>0</v>
      </c>
      <c r="R43" s="212"/>
      <c r="S43" s="212">
        <f t="shared" si="1"/>
        <v>0</v>
      </c>
      <c r="T43" s="215"/>
      <c r="U43" s="212">
        <f t="shared" si="2"/>
        <v>0</v>
      </c>
    </row>
    <row r="44" spans="1:21" hidden="1">
      <c r="A44" s="48">
        <v>271032</v>
      </c>
      <c r="B44" s="49"/>
      <c r="C44" s="50" t="s">
        <v>2266</v>
      </c>
      <c r="E44" s="212">
        <f>+SUMIF('9.30.21 Bal'!L:L,'Exh 28 CIAC-PAA'!A44,'9.30.21 Bal'!K:K)</f>
        <v>0</v>
      </c>
      <c r="F44" s="212"/>
      <c r="G44" s="212">
        <f t="shared" si="3"/>
        <v>0</v>
      </c>
      <c r="H44" s="212"/>
      <c r="I44" s="212">
        <v>0</v>
      </c>
      <c r="J44" s="212"/>
      <c r="K44" s="212">
        <f>+SUMIF('Pro-Forma CIAC-PAA'!L:L,'Exh 28 CIAC-PAA'!$A44,'Pro-Forma CIAC-PAA'!K:K)</f>
        <v>0</v>
      </c>
      <c r="L44" s="212"/>
      <c r="M44" s="212">
        <f t="shared" si="4"/>
        <v>0</v>
      </c>
      <c r="N44" s="212"/>
      <c r="O44" s="212">
        <v>0</v>
      </c>
      <c r="P44" s="212"/>
      <c r="Q44" s="212">
        <v>0</v>
      </c>
      <c r="R44" s="212"/>
      <c r="S44" s="212">
        <f t="shared" si="1"/>
        <v>0</v>
      </c>
      <c r="T44" s="215"/>
      <c r="U44" s="212">
        <f t="shared" si="2"/>
        <v>0</v>
      </c>
    </row>
    <row r="45" spans="1:21" hidden="1">
      <c r="A45" s="48">
        <v>271033</v>
      </c>
      <c r="B45" s="49"/>
      <c r="C45" s="50" t="s">
        <v>2267</v>
      </c>
      <c r="E45" s="212">
        <f>+SUMIF('9.30.21 Bal'!L:L,'Exh 28 CIAC-PAA'!A45,'9.30.21 Bal'!K:K)</f>
        <v>0</v>
      </c>
      <c r="F45" s="212"/>
      <c r="G45" s="212">
        <f t="shared" si="3"/>
        <v>0</v>
      </c>
      <c r="H45" s="212"/>
      <c r="I45" s="212">
        <v>0</v>
      </c>
      <c r="J45" s="212"/>
      <c r="K45" s="212">
        <f>+SUMIF('Pro-Forma CIAC-PAA'!L:L,'Exh 28 CIAC-PAA'!$A45,'Pro-Forma CIAC-PAA'!K:K)</f>
        <v>0</v>
      </c>
      <c r="L45" s="212"/>
      <c r="M45" s="212">
        <f t="shared" si="4"/>
        <v>0</v>
      </c>
      <c r="N45" s="212"/>
      <c r="O45" s="212">
        <v>0</v>
      </c>
      <c r="P45" s="212"/>
      <c r="Q45" s="212">
        <v>0</v>
      </c>
      <c r="R45" s="212"/>
      <c r="S45" s="212">
        <f t="shared" si="1"/>
        <v>0</v>
      </c>
      <c r="T45" s="215"/>
      <c r="U45" s="212">
        <f t="shared" si="2"/>
        <v>0</v>
      </c>
    </row>
    <row r="46" spans="1:21" hidden="1">
      <c r="A46" s="48">
        <v>271034</v>
      </c>
      <c r="B46" s="49"/>
      <c r="C46" s="50" t="s">
        <v>2268</v>
      </c>
      <c r="E46" s="212">
        <f>+SUMIF('9.30.21 Bal'!L:L,'Exh 28 CIAC-PAA'!A46,'9.30.21 Bal'!K:K)</f>
        <v>0</v>
      </c>
      <c r="F46" s="212"/>
      <c r="G46" s="212">
        <f t="shared" si="3"/>
        <v>0</v>
      </c>
      <c r="H46" s="212"/>
      <c r="I46" s="212">
        <v>0</v>
      </c>
      <c r="J46" s="212"/>
      <c r="K46" s="212">
        <f>+SUMIF('Pro-Forma CIAC-PAA'!L:L,'Exh 28 CIAC-PAA'!$A46,'Pro-Forma CIAC-PAA'!K:K)</f>
        <v>0</v>
      </c>
      <c r="L46" s="212"/>
      <c r="M46" s="212">
        <f t="shared" si="4"/>
        <v>0</v>
      </c>
      <c r="N46" s="212"/>
      <c r="O46" s="212">
        <v>0</v>
      </c>
      <c r="P46" s="212"/>
      <c r="Q46" s="212">
        <v>0</v>
      </c>
      <c r="R46" s="212"/>
      <c r="S46" s="212">
        <f t="shared" si="1"/>
        <v>0</v>
      </c>
      <c r="T46" s="215"/>
      <c r="U46" s="212">
        <f t="shared" si="2"/>
        <v>0</v>
      </c>
    </row>
    <row r="47" spans="1:21">
      <c r="A47" s="48">
        <v>271035</v>
      </c>
      <c r="B47" s="49"/>
      <c r="C47" s="50" t="s">
        <v>2269</v>
      </c>
      <c r="E47" s="212">
        <f>+SUMIF('9.30.21 Bal'!L:L,'Exh 28 CIAC-PAA'!A47,'9.30.21 Bal'!K:K)</f>
        <v>-104818.69</v>
      </c>
      <c r="F47" s="212"/>
      <c r="G47" s="212">
        <f t="shared" si="3"/>
        <v>0</v>
      </c>
      <c r="H47" s="212"/>
      <c r="I47" s="212">
        <v>0</v>
      </c>
      <c r="J47" s="212"/>
      <c r="K47" s="212">
        <f>+SUMIF('Pro-Forma CIAC-PAA'!L:L,'Exh 28 CIAC-PAA'!$A47,'Pro-Forma CIAC-PAA'!K:K)</f>
        <v>-104818.69</v>
      </c>
      <c r="L47" s="212"/>
      <c r="M47" s="212">
        <f t="shared" si="4"/>
        <v>-104818.69</v>
      </c>
      <c r="N47" s="212"/>
      <c r="O47" s="212">
        <v>0</v>
      </c>
      <c r="P47" s="212"/>
      <c r="Q47" s="212">
        <v>0</v>
      </c>
      <c r="R47" s="212"/>
      <c r="S47" s="212">
        <f t="shared" si="1"/>
        <v>-104818.69</v>
      </c>
      <c r="T47" s="215"/>
      <c r="U47" s="212">
        <f t="shared" si="2"/>
        <v>-104818.69</v>
      </c>
    </row>
    <row r="48" spans="1:21">
      <c r="A48" s="48">
        <v>271036</v>
      </c>
      <c r="B48" s="49"/>
      <c r="C48" s="50" t="s">
        <v>2270</v>
      </c>
      <c r="E48" s="212">
        <f>+SUMIF('9.30.21 Bal'!L:L,'Exh 28 CIAC-PAA'!A48,'9.30.21 Bal'!K:K)</f>
        <v>-212349.25</v>
      </c>
      <c r="F48" s="212"/>
      <c r="G48" s="212">
        <f>+K48-E48</f>
        <v>-2160.6499999999942</v>
      </c>
      <c r="H48" s="212"/>
      <c r="I48" s="212">
        <v>0</v>
      </c>
      <c r="J48" s="212"/>
      <c r="K48" s="212">
        <f>+SUMIF('Pro-Forma CIAC-PAA'!L:L,'Exh 28 CIAC-PAA'!$A48,'Pro-Forma CIAC-PAA'!K:K)</f>
        <v>-214509.9</v>
      </c>
      <c r="L48" s="212"/>
      <c r="M48" s="212">
        <f t="shared" si="4"/>
        <v>-214509.9</v>
      </c>
      <c r="N48" s="212"/>
      <c r="O48" s="212">
        <v>0</v>
      </c>
      <c r="P48" s="212"/>
      <c r="Q48" s="212">
        <v>0</v>
      </c>
      <c r="R48" s="212"/>
      <c r="S48" s="212">
        <f t="shared" si="1"/>
        <v>-214509.9</v>
      </c>
      <c r="T48" s="215"/>
      <c r="U48" s="212">
        <f t="shared" si="2"/>
        <v>-214509.9</v>
      </c>
    </row>
    <row r="49" spans="1:21">
      <c r="A49" s="48">
        <v>271037</v>
      </c>
      <c r="B49" s="49"/>
      <c r="C49" s="50" t="s">
        <v>2271</v>
      </c>
      <c r="E49" s="212">
        <f>+SUMIF('9.30.21 Bal'!L:L,'Exh 28 CIAC-PAA'!A49,'9.30.21 Bal'!K:K)</f>
        <v>-1239.9000000000001</v>
      </c>
      <c r="F49" s="212"/>
      <c r="G49" s="212">
        <f t="shared" ref="G49:G53" si="5">+K49-E49</f>
        <v>0</v>
      </c>
      <c r="H49" s="212"/>
      <c r="I49" s="212">
        <v>0</v>
      </c>
      <c r="J49" s="212"/>
      <c r="K49" s="212">
        <f>+SUMIF('Pro-Forma CIAC-PAA'!L:L,'Exh 28 CIAC-PAA'!$A49,'Pro-Forma CIAC-PAA'!K:K)</f>
        <v>-1239.9000000000001</v>
      </c>
      <c r="L49" s="212"/>
      <c r="M49" s="212">
        <f t="shared" si="4"/>
        <v>-1239.9000000000001</v>
      </c>
      <c r="N49" s="212"/>
      <c r="O49" s="212">
        <v>0</v>
      </c>
      <c r="P49" s="212"/>
      <c r="Q49" s="212">
        <v>0</v>
      </c>
      <c r="R49" s="212"/>
      <c r="S49" s="212">
        <f t="shared" si="1"/>
        <v>-1239.9000000000001</v>
      </c>
      <c r="T49" s="215"/>
      <c r="U49" s="212">
        <f t="shared" si="2"/>
        <v>-1239.9000000000001</v>
      </c>
    </row>
    <row r="50" spans="1:21" hidden="1">
      <c r="A50" s="48">
        <v>271038</v>
      </c>
      <c r="B50" s="49"/>
      <c r="C50" s="50" t="s">
        <v>2272</v>
      </c>
      <c r="E50" s="212">
        <f>+SUMIF('9.30.21 Bal'!L:L,'Exh 28 CIAC-PAA'!A50,'9.30.21 Bal'!K:K)</f>
        <v>0</v>
      </c>
      <c r="F50" s="212"/>
      <c r="G50" s="212">
        <f t="shared" si="5"/>
        <v>0</v>
      </c>
      <c r="H50" s="212"/>
      <c r="I50" s="212">
        <v>0</v>
      </c>
      <c r="J50" s="212"/>
      <c r="K50" s="212">
        <f>+SUMIF('Pro-Forma CIAC-PAA'!L:L,'Exh 28 CIAC-PAA'!$A50,'Pro-Forma CIAC-PAA'!K:K)</f>
        <v>0</v>
      </c>
      <c r="L50" s="212"/>
      <c r="M50" s="212">
        <f t="shared" si="4"/>
        <v>0</v>
      </c>
      <c r="N50" s="212"/>
      <c r="O50" s="212">
        <v>0</v>
      </c>
      <c r="P50" s="212"/>
      <c r="Q50" s="212">
        <v>0</v>
      </c>
      <c r="R50" s="212"/>
      <c r="S50" s="212">
        <f t="shared" si="1"/>
        <v>0</v>
      </c>
      <c r="T50" s="215"/>
      <c r="U50" s="212">
        <f t="shared" si="2"/>
        <v>0</v>
      </c>
    </row>
    <row r="51" spans="1:21" hidden="1">
      <c r="A51" s="48">
        <v>271039</v>
      </c>
      <c r="B51" s="49"/>
      <c r="C51" s="50" t="s">
        <v>2273</v>
      </c>
      <c r="E51" s="212">
        <f>+SUMIF('9.30.21 Bal'!L:L,'Exh 28 CIAC-PAA'!A51,'9.30.21 Bal'!K:K)</f>
        <v>0</v>
      </c>
      <c r="F51" s="212"/>
      <c r="G51" s="212">
        <f t="shared" si="5"/>
        <v>0</v>
      </c>
      <c r="H51" s="212"/>
      <c r="I51" s="212">
        <v>0</v>
      </c>
      <c r="J51" s="212"/>
      <c r="K51" s="212">
        <f>+SUMIF('Pro-Forma CIAC-PAA'!L:L,'Exh 28 CIAC-PAA'!$A51,'Pro-Forma CIAC-PAA'!K:K)</f>
        <v>0</v>
      </c>
      <c r="L51" s="212"/>
      <c r="M51" s="212">
        <f t="shared" si="4"/>
        <v>0</v>
      </c>
      <c r="N51" s="212"/>
      <c r="O51" s="212">
        <v>0</v>
      </c>
      <c r="P51" s="212"/>
      <c r="Q51" s="212">
        <v>0</v>
      </c>
      <c r="R51" s="212"/>
      <c r="S51" s="212">
        <f t="shared" si="1"/>
        <v>0</v>
      </c>
      <c r="T51" s="215"/>
      <c r="U51" s="212">
        <f t="shared" si="2"/>
        <v>0</v>
      </c>
    </row>
    <row r="52" spans="1:21" hidden="1">
      <c r="A52" s="48">
        <v>271040</v>
      </c>
      <c r="B52" s="49"/>
      <c r="C52" s="50" t="s">
        <v>2274</v>
      </c>
      <c r="E52" s="212">
        <f>+SUMIF('9.30.21 Bal'!L:L,'Exh 28 CIAC-PAA'!A52,'9.30.21 Bal'!K:K)</f>
        <v>0</v>
      </c>
      <c r="F52" s="212"/>
      <c r="G52" s="212">
        <f t="shared" si="5"/>
        <v>0</v>
      </c>
      <c r="H52" s="212"/>
      <c r="I52" s="212">
        <v>0</v>
      </c>
      <c r="J52" s="212"/>
      <c r="K52" s="212">
        <f>+SUMIF('Pro-Forma CIAC-PAA'!L:L,'Exh 28 CIAC-PAA'!$A52,'Pro-Forma CIAC-PAA'!K:K)</f>
        <v>0</v>
      </c>
      <c r="L52" s="212"/>
      <c r="M52" s="212">
        <f t="shared" si="4"/>
        <v>0</v>
      </c>
      <c r="N52" s="212"/>
      <c r="O52" s="212">
        <v>0</v>
      </c>
      <c r="P52" s="212"/>
      <c r="Q52" s="212">
        <v>0</v>
      </c>
      <c r="R52" s="212"/>
      <c r="S52" s="212">
        <f t="shared" si="1"/>
        <v>0</v>
      </c>
      <c r="T52" s="215"/>
      <c r="U52" s="212">
        <f t="shared" si="2"/>
        <v>0</v>
      </c>
    </row>
    <row r="53" spans="1:21">
      <c r="A53" s="48">
        <v>271041</v>
      </c>
      <c r="B53" s="49"/>
      <c r="C53" s="50" t="s">
        <v>2275</v>
      </c>
      <c r="E53" s="212">
        <f>+SUMIF('9.30.21 Bal'!L:L,'Exh 28 CIAC-PAA'!A53,'9.30.21 Bal'!K:K)</f>
        <v>-3751.25</v>
      </c>
      <c r="F53" s="212"/>
      <c r="G53" s="212">
        <f t="shared" si="5"/>
        <v>0</v>
      </c>
      <c r="H53" s="212"/>
      <c r="I53" s="212">
        <v>0</v>
      </c>
      <c r="J53" s="212"/>
      <c r="K53" s="212">
        <f>+SUMIF('Pro-Forma CIAC-PAA'!L:L,'Exh 28 CIAC-PAA'!$A53,'Pro-Forma CIAC-PAA'!K:K)</f>
        <v>-3751.25</v>
      </c>
      <c r="L53" s="212"/>
      <c r="M53" s="212">
        <f t="shared" si="4"/>
        <v>-3751.25</v>
      </c>
      <c r="N53" s="212"/>
      <c r="O53" s="212">
        <v>0</v>
      </c>
      <c r="P53" s="212"/>
      <c r="Q53" s="212">
        <v>0</v>
      </c>
      <c r="R53" s="212"/>
      <c r="S53" s="212">
        <f t="shared" si="1"/>
        <v>-3751.25</v>
      </c>
      <c r="T53" s="215"/>
      <c r="U53" s="212">
        <f t="shared" si="2"/>
        <v>-3751.25</v>
      </c>
    </row>
    <row r="54" spans="1:21" hidden="1">
      <c r="A54" s="48">
        <v>271042</v>
      </c>
      <c r="B54" s="49"/>
      <c r="C54" s="50" t="s">
        <v>2276</v>
      </c>
      <c r="E54" s="212">
        <f>+SUMIF('9.30.21 Bal'!L:L,'Exh 28 CIAC-PAA'!A54,'9.30.21 Bal'!K:K)</f>
        <v>0</v>
      </c>
      <c r="F54" s="212"/>
      <c r="G54" s="212">
        <v>0</v>
      </c>
      <c r="H54" s="212"/>
      <c r="I54" s="212">
        <v>0</v>
      </c>
      <c r="J54" s="212"/>
      <c r="K54" s="212">
        <f>+SUMIF('Pro-Forma CIAC-PAA'!L:L,'Exh 28 CIAC-PAA'!$A54,'Pro-Forma CIAC-PAA'!K:K)</f>
        <v>0</v>
      </c>
      <c r="L54" s="212"/>
      <c r="M54" s="212">
        <f t="shared" si="0"/>
        <v>0</v>
      </c>
      <c r="N54" s="212"/>
      <c r="O54" s="212">
        <v>0</v>
      </c>
      <c r="P54" s="212"/>
      <c r="Q54" s="212">
        <v>0</v>
      </c>
      <c r="R54" s="212"/>
      <c r="S54" s="212">
        <f t="shared" si="1"/>
        <v>0</v>
      </c>
      <c r="T54" s="215"/>
      <c r="U54" s="212">
        <f t="shared" si="2"/>
        <v>0</v>
      </c>
    </row>
    <row r="55" spans="1:21" hidden="1">
      <c r="A55" s="48">
        <v>271043</v>
      </c>
      <c r="B55" s="49"/>
      <c r="C55" s="50" t="s">
        <v>2277</v>
      </c>
      <c r="E55" s="212">
        <f>+SUMIF('9.30.21 Bal'!L:L,'Exh 28 CIAC-PAA'!A55,'9.30.21 Bal'!K:K)</f>
        <v>0</v>
      </c>
      <c r="F55" s="212"/>
      <c r="G55" s="212">
        <v>0</v>
      </c>
      <c r="H55" s="212"/>
      <c r="I55" s="212">
        <v>0</v>
      </c>
      <c r="J55" s="212"/>
      <c r="K55" s="212">
        <f>+SUMIF('Pro-Forma CIAC-PAA'!L:L,'Exh 28 CIAC-PAA'!$A55,'Pro-Forma CIAC-PAA'!K:K)</f>
        <v>0</v>
      </c>
      <c r="L55" s="212"/>
      <c r="M55" s="212">
        <f t="shared" si="0"/>
        <v>0</v>
      </c>
      <c r="N55" s="212"/>
      <c r="O55" s="212">
        <v>0</v>
      </c>
      <c r="P55" s="212"/>
      <c r="Q55" s="212">
        <v>0</v>
      </c>
      <c r="R55" s="212"/>
      <c r="S55" s="212">
        <f t="shared" si="1"/>
        <v>0</v>
      </c>
      <c r="T55" s="215"/>
      <c r="U55" s="212">
        <f t="shared" si="2"/>
        <v>0</v>
      </c>
    </row>
    <row r="56" spans="1:21" hidden="1">
      <c r="A56" s="48">
        <v>271044</v>
      </c>
      <c r="B56" s="49"/>
      <c r="C56" s="50" t="s">
        <v>2278</v>
      </c>
      <c r="E56" s="212">
        <f>+SUMIF('9.30.21 Bal'!L:L,'Exh 28 CIAC-PAA'!A56,'9.30.21 Bal'!K:K)</f>
        <v>0</v>
      </c>
      <c r="F56" s="212"/>
      <c r="G56" s="212">
        <v>0</v>
      </c>
      <c r="H56" s="212"/>
      <c r="I56" s="212">
        <v>0</v>
      </c>
      <c r="J56" s="212"/>
      <c r="K56" s="212">
        <f>+SUMIF('Pro-Forma CIAC-PAA'!L:L,'Exh 28 CIAC-PAA'!$A56,'Pro-Forma CIAC-PAA'!K:K)</f>
        <v>0</v>
      </c>
      <c r="L56" s="212"/>
      <c r="M56" s="212">
        <f t="shared" si="0"/>
        <v>0</v>
      </c>
      <c r="N56" s="212"/>
      <c r="O56" s="212">
        <v>0</v>
      </c>
      <c r="P56" s="212"/>
      <c r="Q56" s="212">
        <v>0</v>
      </c>
      <c r="R56" s="212"/>
      <c r="S56" s="212">
        <f t="shared" si="1"/>
        <v>0</v>
      </c>
      <c r="T56" s="215"/>
      <c r="U56" s="212">
        <f t="shared" si="2"/>
        <v>0</v>
      </c>
    </row>
    <row r="57" spans="1:21" hidden="1">
      <c r="A57" s="48">
        <v>271045</v>
      </c>
      <c r="B57" s="49"/>
      <c r="C57" s="50" t="s">
        <v>2279</v>
      </c>
      <c r="E57" s="212">
        <f>+SUMIF('9.30.21 Bal'!L:L,'Exh 28 CIAC-PAA'!A57,'9.30.21 Bal'!K:K)</f>
        <v>0</v>
      </c>
      <c r="F57" s="212"/>
      <c r="G57" s="212">
        <v>0</v>
      </c>
      <c r="H57" s="212"/>
      <c r="I57" s="212">
        <v>0</v>
      </c>
      <c r="J57" s="212"/>
      <c r="K57" s="212">
        <f>+SUMIF('Pro-Forma CIAC-PAA'!L:L,'Exh 28 CIAC-PAA'!$A57,'Pro-Forma CIAC-PAA'!K:K)</f>
        <v>0</v>
      </c>
      <c r="L57" s="212"/>
      <c r="M57" s="212">
        <f t="shared" si="0"/>
        <v>0</v>
      </c>
      <c r="N57" s="212"/>
      <c r="O57" s="212">
        <v>0</v>
      </c>
      <c r="P57" s="212"/>
      <c r="Q57" s="212">
        <v>0</v>
      </c>
      <c r="R57" s="212"/>
      <c r="S57" s="212">
        <f t="shared" si="1"/>
        <v>0</v>
      </c>
      <c r="T57" s="215"/>
      <c r="U57" s="212">
        <f t="shared" si="2"/>
        <v>0</v>
      </c>
    </row>
    <row r="58" spans="1:21" hidden="1">
      <c r="A58" s="48">
        <v>271046</v>
      </c>
      <c r="B58" s="49"/>
      <c r="C58" s="50" t="s">
        <v>2280</v>
      </c>
      <c r="E58" s="212">
        <f>+SUMIF('9.30.21 Bal'!L:L,'Exh 28 CIAC-PAA'!A58,'9.30.21 Bal'!K:K)</f>
        <v>0</v>
      </c>
      <c r="F58" s="212"/>
      <c r="G58" s="212">
        <v>0</v>
      </c>
      <c r="H58" s="212"/>
      <c r="I58" s="212">
        <v>0</v>
      </c>
      <c r="J58" s="212"/>
      <c r="K58" s="212">
        <f>+SUMIF('Pro-Forma CIAC-PAA'!L:L,'Exh 28 CIAC-PAA'!$A58,'Pro-Forma CIAC-PAA'!K:K)</f>
        <v>0</v>
      </c>
      <c r="L58" s="212"/>
      <c r="M58" s="212">
        <f t="shared" si="0"/>
        <v>0</v>
      </c>
      <c r="N58" s="212"/>
      <c r="O58" s="212">
        <v>0</v>
      </c>
      <c r="P58" s="212"/>
      <c r="Q58" s="212">
        <v>0</v>
      </c>
      <c r="R58" s="212"/>
      <c r="S58" s="212">
        <f t="shared" si="1"/>
        <v>0</v>
      </c>
      <c r="T58" s="215"/>
      <c r="U58" s="212">
        <f t="shared" si="2"/>
        <v>0</v>
      </c>
    </row>
    <row r="59" spans="1:21" hidden="1">
      <c r="A59" s="48">
        <v>271047</v>
      </c>
      <c r="B59" s="49"/>
      <c r="C59" s="50" t="s">
        <v>2281</v>
      </c>
      <c r="E59" s="212">
        <f>+SUMIF('9.30.21 Bal'!L:L,'Exh 28 CIAC-PAA'!A59,'9.30.21 Bal'!K:K)</f>
        <v>0</v>
      </c>
      <c r="F59" s="212"/>
      <c r="G59" s="212">
        <v>0</v>
      </c>
      <c r="H59" s="212"/>
      <c r="I59" s="212">
        <v>0</v>
      </c>
      <c r="J59" s="212"/>
      <c r="K59" s="212">
        <f>+SUMIF('Pro-Forma CIAC-PAA'!L:L,'Exh 28 CIAC-PAA'!$A59,'Pro-Forma CIAC-PAA'!K:K)</f>
        <v>0</v>
      </c>
      <c r="L59" s="212"/>
      <c r="M59" s="212">
        <f t="shared" si="0"/>
        <v>0</v>
      </c>
      <c r="N59" s="212"/>
      <c r="O59" s="212">
        <v>0</v>
      </c>
      <c r="P59" s="212"/>
      <c r="Q59" s="212">
        <v>0</v>
      </c>
      <c r="R59" s="212"/>
      <c r="S59" s="212">
        <f t="shared" si="1"/>
        <v>0</v>
      </c>
      <c r="T59" s="215"/>
      <c r="U59" s="212">
        <f t="shared" si="2"/>
        <v>0</v>
      </c>
    </row>
    <row r="60" spans="1:21" hidden="1">
      <c r="A60" s="48">
        <v>271048</v>
      </c>
      <c r="B60" s="49"/>
      <c r="C60" s="50" t="s">
        <v>2282</v>
      </c>
      <c r="E60" s="212">
        <f>+SUMIF('9.30.21 Bal'!L:L,'Exh 28 CIAC-PAA'!A60,'9.30.21 Bal'!K:K)</f>
        <v>0</v>
      </c>
      <c r="F60" s="212"/>
      <c r="G60" s="212">
        <v>0</v>
      </c>
      <c r="H60" s="212"/>
      <c r="I60" s="212">
        <v>0</v>
      </c>
      <c r="J60" s="212"/>
      <c r="K60" s="212">
        <f>+SUMIF('Pro-Forma CIAC-PAA'!L:L,'Exh 28 CIAC-PAA'!$A60,'Pro-Forma CIAC-PAA'!K:K)</f>
        <v>0</v>
      </c>
      <c r="L60" s="212"/>
      <c r="M60" s="212">
        <f t="shared" si="0"/>
        <v>0</v>
      </c>
      <c r="N60" s="212"/>
      <c r="O60" s="212">
        <v>0</v>
      </c>
      <c r="P60" s="212"/>
      <c r="Q60" s="212">
        <v>0</v>
      </c>
      <c r="R60" s="212"/>
      <c r="S60" s="212">
        <f t="shared" si="1"/>
        <v>0</v>
      </c>
      <c r="T60" s="215"/>
      <c r="U60" s="212">
        <f t="shared" si="2"/>
        <v>0</v>
      </c>
    </row>
    <row r="61" spans="1:21" hidden="1">
      <c r="A61" s="48">
        <v>271049</v>
      </c>
      <c r="B61" s="49"/>
      <c r="C61" s="50" t="s">
        <v>2283</v>
      </c>
      <c r="E61" s="212">
        <f>+SUMIF('9.30.21 Bal'!L:L,'Exh 28 CIAC-PAA'!A61,'9.30.21 Bal'!K:K)</f>
        <v>0</v>
      </c>
      <c r="F61" s="212"/>
      <c r="G61" s="212">
        <v>0</v>
      </c>
      <c r="H61" s="212"/>
      <c r="I61" s="212">
        <v>0</v>
      </c>
      <c r="J61" s="212"/>
      <c r="K61" s="212">
        <f>+SUMIF('Pro-Forma CIAC-PAA'!L:L,'Exh 28 CIAC-PAA'!$A61,'Pro-Forma CIAC-PAA'!K:K)</f>
        <v>0</v>
      </c>
      <c r="L61" s="212"/>
      <c r="M61" s="212">
        <f t="shared" si="0"/>
        <v>0</v>
      </c>
      <c r="N61" s="212"/>
      <c r="O61" s="212">
        <v>0</v>
      </c>
      <c r="P61" s="212"/>
      <c r="Q61" s="212">
        <v>0</v>
      </c>
      <c r="R61" s="212"/>
      <c r="S61" s="212">
        <f t="shared" si="1"/>
        <v>0</v>
      </c>
      <c r="T61" s="215"/>
      <c r="U61" s="212">
        <f t="shared" si="2"/>
        <v>0</v>
      </c>
    </row>
    <row r="62" spans="1:21" hidden="1">
      <c r="A62" s="48">
        <v>271050</v>
      </c>
      <c r="B62" s="49"/>
      <c r="C62" s="50" t="s">
        <v>2284</v>
      </c>
      <c r="E62" s="212">
        <f>+SUMIF('9.30.21 Bal'!L:L,'Exh 28 CIAC-PAA'!A62,'9.30.21 Bal'!K:K)</f>
        <v>0</v>
      </c>
      <c r="F62" s="212"/>
      <c r="G62" s="212">
        <v>0</v>
      </c>
      <c r="H62" s="212"/>
      <c r="I62" s="212">
        <v>0</v>
      </c>
      <c r="J62" s="212"/>
      <c r="K62" s="212">
        <f>+SUMIF('Pro-Forma CIAC-PAA'!L:L,'Exh 28 CIAC-PAA'!$A62,'Pro-Forma CIAC-PAA'!K:K)</f>
        <v>0</v>
      </c>
      <c r="L62" s="212"/>
      <c r="M62" s="212">
        <f t="shared" si="0"/>
        <v>0</v>
      </c>
      <c r="N62" s="212"/>
      <c r="O62" s="212">
        <v>0</v>
      </c>
      <c r="P62" s="212"/>
      <c r="Q62" s="212">
        <v>0</v>
      </c>
      <c r="R62" s="212"/>
      <c r="S62" s="212">
        <f t="shared" si="1"/>
        <v>0</v>
      </c>
      <c r="T62" s="215"/>
      <c r="U62" s="212">
        <f t="shared" si="2"/>
        <v>0</v>
      </c>
    </row>
    <row r="63" spans="1:21" hidden="1">
      <c r="A63" s="48">
        <v>271051</v>
      </c>
      <c r="B63" s="49"/>
      <c r="C63" s="50" t="s">
        <v>2285</v>
      </c>
      <c r="E63" s="212">
        <f>+SUMIF('9.30.21 Bal'!L:L,'Exh 28 CIAC-PAA'!A63,'9.30.21 Bal'!K:K)</f>
        <v>0</v>
      </c>
      <c r="F63" s="212"/>
      <c r="G63" s="212">
        <v>0</v>
      </c>
      <c r="H63" s="212"/>
      <c r="I63" s="212">
        <v>0</v>
      </c>
      <c r="J63" s="212"/>
      <c r="K63" s="212">
        <f>+SUMIF('Pro-Forma CIAC-PAA'!L:L,'Exh 28 CIAC-PAA'!$A63,'Pro-Forma CIAC-PAA'!K:K)</f>
        <v>0</v>
      </c>
      <c r="L63" s="212"/>
      <c r="M63" s="212">
        <f t="shared" si="0"/>
        <v>0</v>
      </c>
      <c r="N63" s="212"/>
      <c r="O63" s="212">
        <v>0</v>
      </c>
      <c r="P63" s="212"/>
      <c r="Q63" s="212">
        <v>0</v>
      </c>
      <c r="R63" s="212"/>
      <c r="S63" s="212">
        <f t="shared" si="1"/>
        <v>0</v>
      </c>
      <c r="T63" s="215"/>
      <c r="U63" s="212">
        <f t="shared" si="2"/>
        <v>0</v>
      </c>
    </row>
    <row r="64" spans="1:21" hidden="1">
      <c r="A64" s="48">
        <v>271052</v>
      </c>
      <c r="B64" s="49"/>
      <c r="C64" s="50" t="s">
        <v>2286</v>
      </c>
      <c r="E64" s="212">
        <f>+SUMIF('9.30.21 Bal'!L:L,'Exh 28 CIAC-PAA'!A64,'9.30.21 Bal'!K:K)</f>
        <v>0</v>
      </c>
      <c r="F64" s="212"/>
      <c r="G64" s="212">
        <v>0</v>
      </c>
      <c r="H64" s="212"/>
      <c r="I64" s="212">
        <v>0</v>
      </c>
      <c r="J64" s="212"/>
      <c r="K64" s="212">
        <f>+SUMIF('Pro-Forma CIAC-PAA'!L:L,'Exh 28 CIAC-PAA'!$A64,'Pro-Forma CIAC-PAA'!K:K)</f>
        <v>0</v>
      </c>
      <c r="L64" s="212"/>
      <c r="M64" s="212">
        <f t="shared" si="0"/>
        <v>0</v>
      </c>
      <c r="N64" s="212"/>
      <c r="O64" s="212">
        <v>0</v>
      </c>
      <c r="P64" s="212"/>
      <c r="Q64" s="212">
        <v>0</v>
      </c>
      <c r="R64" s="212"/>
      <c r="S64" s="212">
        <f t="shared" si="1"/>
        <v>0</v>
      </c>
      <c r="T64" s="215"/>
      <c r="U64" s="212">
        <f t="shared" si="2"/>
        <v>0</v>
      </c>
    </row>
    <row r="65" spans="1:21" hidden="1">
      <c r="A65" s="48">
        <v>271053</v>
      </c>
      <c r="B65" s="49"/>
      <c r="C65" s="50" t="s">
        <v>2287</v>
      </c>
      <c r="E65" s="212">
        <f>+SUMIF('9.30.21 Bal'!L:L,'Exh 28 CIAC-PAA'!A65,'9.30.21 Bal'!K:K)</f>
        <v>0</v>
      </c>
      <c r="F65" s="212"/>
      <c r="G65" s="212">
        <v>0</v>
      </c>
      <c r="H65" s="212"/>
      <c r="I65" s="212">
        <v>0</v>
      </c>
      <c r="J65" s="212"/>
      <c r="K65" s="212">
        <f>+SUMIF('Pro-Forma CIAC-PAA'!L:L,'Exh 28 CIAC-PAA'!$A65,'Pro-Forma CIAC-PAA'!K:K)</f>
        <v>0</v>
      </c>
      <c r="L65" s="212"/>
      <c r="M65" s="212">
        <f t="shared" si="0"/>
        <v>0</v>
      </c>
      <c r="N65" s="212"/>
      <c r="O65" s="212">
        <v>0</v>
      </c>
      <c r="P65" s="212"/>
      <c r="Q65" s="212">
        <v>0</v>
      </c>
      <c r="R65" s="212"/>
      <c r="S65" s="212">
        <f t="shared" si="1"/>
        <v>0</v>
      </c>
      <c r="T65" s="215"/>
      <c r="U65" s="212">
        <f t="shared" si="2"/>
        <v>0</v>
      </c>
    </row>
    <row r="66" spans="1:21" hidden="1">
      <c r="A66" s="48">
        <v>271054</v>
      </c>
      <c r="B66" s="49"/>
      <c r="C66" s="50" t="s">
        <v>2288</v>
      </c>
      <c r="E66" s="212">
        <f>+SUMIF('9.30.21 Bal'!L:L,'Exh 28 CIAC-PAA'!A66,'9.30.21 Bal'!K:K)</f>
        <v>0</v>
      </c>
      <c r="F66" s="212"/>
      <c r="G66" s="212">
        <v>0</v>
      </c>
      <c r="H66" s="212"/>
      <c r="I66" s="212">
        <v>0</v>
      </c>
      <c r="J66" s="212"/>
      <c r="K66" s="212">
        <f>+SUMIF('Pro-Forma CIAC-PAA'!L:L,'Exh 28 CIAC-PAA'!$A66,'Pro-Forma CIAC-PAA'!K:K)</f>
        <v>0</v>
      </c>
      <c r="L66" s="212"/>
      <c r="M66" s="212">
        <f t="shared" si="0"/>
        <v>0</v>
      </c>
      <c r="N66" s="212"/>
      <c r="O66" s="212">
        <v>0</v>
      </c>
      <c r="P66" s="212"/>
      <c r="Q66" s="212">
        <v>0</v>
      </c>
      <c r="R66" s="212"/>
      <c r="S66" s="212">
        <f t="shared" si="1"/>
        <v>0</v>
      </c>
      <c r="T66" s="215"/>
      <c r="U66" s="212">
        <f t="shared" si="2"/>
        <v>0</v>
      </c>
    </row>
    <row r="67" spans="1:21" hidden="1">
      <c r="A67" s="48">
        <v>271055</v>
      </c>
      <c r="B67" s="49"/>
      <c r="C67" s="50" t="s">
        <v>2289</v>
      </c>
      <c r="E67" s="212">
        <f>+SUMIF('9.30.21 Bal'!L:L,'Exh 28 CIAC-PAA'!A67,'9.30.21 Bal'!K:K)</f>
        <v>0</v>
      </c>
      <c r="F67" s="212"/>
      <c r="G67" s="212">
        <v>0</v>
      </c>
      <c r="H67" s="212"/>
      <c r="I67" s="212">
        <v>0</v>
      </c>
      <c r="J67" s="212"/>
      <c r="K67" s="212">
        <f>+SUMIF('Pro-Forma CIAC-PAA'!L:L,'Exh 28 CIAC-PAA'!$A67,'Pro-Forma CIAC-PAA'!K:K)</f>
        <v>0</v>
      </c>
      <c r="L67" s="212"/>
      <c r="M67" s="212">
        <f t="shared" si="0"/>
        <v>0</v>
      </c>
      <c r="N67" s="212"/>
      <c r="O67" s="212">
        <v>0</v>
      </c>
      <c r="P67" s="212"/>
      <c r="Q67" s="212">
        <v>0</v>
      </c>
      <c r="R67" s="212"/>
      <c r="S67" s="212">
        <f t="shared" si="1"/>
        <v>0</v>
      </c>
      <c r="T67" s="215"/>
      <c r="U67" s="212">
        <f t="shared" si="2"/>
        <v>0</v>
      </c>
    </row>
    <row r="68" spans="1:21" hidden="1">
      <c r="A68" s="48">
        <v>271056</v>
      </c>
      <c r="B68" s="49"/>
      <c r="C68" s="50" t="s">
        <v>2290</v>
      </c>
      <c r="E68" s="212">
        <f>+SUMIF('9.30.21 Bal'!L:L,'Exh 28 CIAC-PAA'!A68,'9.30.21 Bal'!K:K)</f>
        <v>0</v>
      </c>
      <c r="F68" s="212"/>
      <c r="G68" s="212">
        <v>0</v>
      </c>
      <c r="H68" s="212"/>
      <c r="I68" s="212">
        <v>0</v>
      </c>
      <c r="J68" s="212"/>
      <c r="K68" s="212">
        <f>+SUMIF('Pro-Forma CIAC-PAA'!L:L,'Exh 28 CIAC-PAA'!$A68,'Pro-Forma CIAC-PAA'!K:K)</f>
        <v>0</v>
      </c>
      <c r="L68" s="212"/>
      <c r="M68" s="212">
        <f t="shared" si="0"/>
        <v>0</v>
      </c>
      <c r="N68" s="212"/>
      <c r="O68" s="212">
        <v>0</v>
      </c>
      <c r="P68" s="212"/>
      <c r="Q68" s="212">
        <v>0</v>
      </c>
      <c r="R68" s="212"/>
      <c r="S68" s="212">
        <f t="shared" si="1"/>
        <v>0</v>
      </c>
      <c r="T68" s="215"/>
      <c r="U68" s="212">
        <f t="shared" si="2"/>
        <v>0</v>
      </c>
    </row>
    <row r="69" spans="1:21" hidden="1">
      <c r="A69" s="48">
        <v>271057</v>
      </c>
      <c r="B69" s="49"/>
      <c r="C69" s="50" t="s">
        <v>2291</v>
      </c>
      <c r="E69" s="212">
        <f>+SUMIF('9.30.21 Bal'!L:L,'Exh 28 CIAC-PAA'!A69,'9.30.21 Bal'!K:K)</f>
        <v>0</v>
      </c>
      <c r="F69" s="212"/>
      <c r="G69" s="212">
        <v>0</v>
      </c>
      <c r="H69" s="212"/>
      <c r="I69" s="212">
        <v>0</v>
      </c>
      <c r="J69" s="212"/>
      <c r="K69" s="212">
        <f>+SUMIF('Pro-Forma CIAC-PAA'!L:L,'Exh 28 CIAC-PAA'!$A69,'Pro-Forma CIAC-PAA'!K:K)</f>
        <v>0</v>
      </c>
      <c r="L69" s="212"/>
      <c r="M69" s="212">
        <f t="shared" si="0"/>
        <v>0</v>
      </c>
      <c r="N69" s="212"/>
      <c r="O69" s="212">
        <v>0</v>
      </c>
      <c r="P69" s="212"/>
      <c r="Q69" s="212">
        <v>0</v>
      </c>
      <c r="R69" s="212"/>
      <c r="S69" s="212">
        <f t="shared" si="1"/>
        <v>0</v>
      </c>
      <c r="T69" s="215"/>
      <c r="U69" s="212">
        <f t="shared" si="2"/>
        <v>0</v>
      </c>
    </row>
    <row r="70" spans="1:21" hidden="1">
      <c r="A70" s="48">
        <v>271058</v>
      </c>
      <c r="B70" s="49"/>
      <c r="C70" s="50" t="s">
        <v>2292</v>
      </c>
      <c r="E70" s="212">
        <f>+SUMIF('9.30.21 Bal'!L:L,'Exh 28 CIAC-PAA'!A70,'9.30.21 Bal'!K:K)</f>
        <v>0</v>
      </c>
      <c r="F70" s="212"/>
      <c r="G70" s="212">
        <v>0</v>
      </c>
      <c r="H70" s="212"/>
      <c r="I70" s="212">
        <v>0</v>
      </c>
      <c r="J70" s="212"/>
      <c r="K70" s="212">
        <f>+SUMIF('Pro-Forma CIAC-PAA'!L:L,'Exh 28 CIAC-PAA'!$A70,'Pro-Forma CIAC-PAA'!K:K)</f>
        <v>0</v>
      </c>
      <c r="L70" s="212"/>
      <c r="M70" s="212">
        <f t="shared" si="0"/>
        <v>0</v>
      </c>
      <c r="N70" s="212"/>
      <c r="O70" s="212">
        <v>0</v>
      </c>
      <c r="P70" s="212"/>
      <c r="Q70" s="212">
        <v>0</v>
      </c>
      <c r="R70" s="212"/>
      <c r="S70" s="212">
        <f t="shared" si="1"/>
        <v>0</v>
      </c>
      <c r="T70" s="215"/>
      <c r="U70" s="212">
        <f t="shared" si="2"/>
        <v>0</v>
      </c>
    </row>
    <row r="71" spans="1:21" hidden="1">
      <c r="A71" s="48">
        <v>271059</v>
      </c>
      <c r="B71" s="49"/>
      <c r="C71" s="50" t="s">
        <v>2293</v>
      </c>
      <c r="E71" s="212">
        <f>+SUMIF('9.30.21 Bal'!L:L,'Exh 28 CIAC-PAA'!A71,'9.30.21 Bal'!K:K)</f>
        <v>0</v>
      </c>
      <c r="F71" s="212"/>
      <c r="G71" s="212">
        <v>0</v>
      </c>
      <c r="H71" s="212"/>
      <c r="I71" s="212">
        <v>0</v>
      </c>
      <c r="J71" s="212"/>
      <c r="K71" s="212">
        <f>+SUMIF('Pro-Forma CIAC-PAA'!L:L,'Exh 28 CIAC-PAA'!$A71,'Pro-Forma CIAC-PAA'!K:K)</f>
        <v>0</v>
      </c>
      <c r="L71" s="212"/>
      <c r="M71" s="212">
        <f t="shared" si="0"/>
        <v>0</v>
      </c>
      <c r="N71" s="212"/>
      <c r="O71" s="212">
        <v>0</v>
      </c>
      <c r="P71" s="212"/>
      <c r="Q71" s="212">
        <v>0</v>
      </c>
      <c r="R71" s="212"/>
      <c r="S71" s="212">
        <f t="shared" si="1"/>
        <v>0</v>
      </c>
      <c r="T71" s="215"/>
      <c r="U71" s="212">
        <f t="shared" si="2"/>
        <v>0</v>
      </c>
    </row>
    <row r="72" spans="1:21" hidden="1">
      <c r="A72" s="48">
        <v>271060</v>
      </c>
      <c r="B72" s="49"/>
      <c r="C72" s="50" t="s">
        <v>2294</v>
      </c>
      <c r="E72" s="212">
        <f>+SUMIF('9.30.21 Bal'!L:L,'Exh 28 CIAC-PAA'!A72,'9.30.21 Bal'!K:K)</f>
        <v>0</v>
      </c>
      <c r="F72" s="212"/>
      <c r="G72" s="212">
        <v>0</v>
      </c>
      <c r="H72" s="212"/>
      <c r="I72" s="212">
        <v>0</v>
      </c>
      <c r="J72" s="212"/>
      <c r="K72" s="212">
        <f>+SUMIF('Pro-Forma CIAC-PAA'!L:L,'Exh 28 CIAC-PAA'!$A72,'Pro-Forma CIAC-PAA'!K:K)</f>
        <v>0</v>
      </c>
      <c r="L72" s="212"/>
      <c r="M72" s="212">
        <f t="shared" si="0"/>
        <v>0</v>
      </c>
      <c r="N72" s="212"/>
      <c r="O72" s="212">
        <v>0</v>
      </c>
      <c r="P72" s="212"/>
      <c r="Q72" s="212">
        <v>0</v>
      </c>
      <c r="R72" s="212"/>
      <c r="S72" s="212">
        <f t="shared" si="1"/>
        <v>0</v>
      </c>
      <c r="T72" s="215"/>
      <c r="U72" s="212">
        <f t="shared" si="2"/>
        <v>0</v>
      </c>
    </row>
    <row r="73" spans="1:21" hidden="1">
      <c r="A73" s="48">
        <v>271061</v>
      </c>
      <c r="B73" s="49"/>
      <c r="C73" s="50" t="s">
        <v>2295</v>
      </c>
      <c r="E73" s="212">
        <f>+SUMIF('9.30.21 Bal'!L:L,'Exh 28 CIAC-PAA'!A73,'9.30.21 Bal'!K:K)</f>
        <v>0</v>
      </c>
      <c r="F73" s="212"/>
      <c r="G73" s="212">
        <v>0</v>
      </c>
      <c r="H73" s="212"/>
      <c r="I73" s="212">
        <v>0</v>
      </c>
      <c r="J73" s="212"/>
      <c r="K73" s="212">
        <f>+SUMIF('Pro-Forma CIAC-PAA'!L:L,'Exh 28 CIAC-PAA'!$A73,'Pro-Forma CIAC-PAA'!K:K)</f>
        <v>0</v>
      </c>
      <c r="L73" s="212"/>
      <c r="M73" s="212">
        <f t="shared" si="0"/>
        <v>0</v>
      </c>
      <c r="N73" s="212"/>
      <c r="O73" s="212">
        <v>0</v>
      </c>
      <c r="P73" s="212"/>
      <c r="Q73" s="212">
        <v>0</v>
      </c>
      <c r="R73" s="212"/>
      <c r="S73" s="212">
        <f t="shared" si="1"/>
        <v>0</v>
      </c>
      <c r="T73" s="215"/>
      <c r="U73" s="212">
        <f t="shared" si="2"/>
        <v>0</v>
      </c>
    </row>
    <row r="74" spans="1:21" hidden="1">
      <c r="A74" s="48">
        <v>271062</v>
      </c>
      <c r="B74" s="49"/>
      <c r="C74" s="50" t="s">
        <v>2296</v>
      </c>
      <c r="E74" s="212">
        <f>+SUMIF('9.30.21 Bal'!L:L,'Exh 28 CIAC-PAA'!A74,'9.30.21 Bal'!K:K)</f>
        <v>0</v>
      </c>
      <c r="F74" s="212"/>
      <c r="G74" s="212">
        <v>0</v>
      </c>
      <c r="H74" s="212"/>
      <c r="I74" s="212">
        <v>0</v>
      </c>
      <c r="J74" s="212"/>
      <c r="K74" s="212">
        <f>+SUMIF('Pro-Forma CIAC-PAA'!L:L,'Exh 28 CIAC-PAA'!$A74,'Pro-Forma CIAC-PAA'!K:K)</f>
        <v>0</v>
      </c>
      <c r="L74" s="212"/>
      <c r="M74" s="212">
        <f t="shared" si="0"/>
        <v>0</v>
      </c>
      <c r="N74" s="212"/>
      <c r="O74" s="212">
        <v>0</v>
      </c>
      <c r="P74" s="212"/>
      <c r="Q74" s="212">
        <v>0</v>
      </c>
      <c r="R74" s="212"/>
      <c r="S74" s="212">
        <f t="shared" si="1"/>
        <v>0</v>
      </c>
      <c r="T74" s="215"/>
      <c r="U74" s="212">
        <f t="shared" si="2"/>
        <v>0</v>
      </c>
    </row>
    <row r="75" spans="1:21" hidden="1">
      <c r="A75" s="48">
        <v>271063</v>
      </c>
      <c r="B75" s="49"/>
      <c r="C75" s="50" t="s">
        <v>2297</v>
      </c>
      <c r="E75" s="212">
        <f>+SUMIF('9.30.21 Bal'!L:L,'Exh 28 CIAC-PAA'!A75,'9.30.21 Bal'!K:K)</f>
        <v>0</v>
      </c>
      <c r="F75" s="212"/>
      <c r="G75" s="212">
        <v>0</v>
      </c>
      <c r="H75" s="212"/>
      <c r="I75" s="212">
        <v>0</v>
      </c>
      <c r="J75" s="212"/>
      <c r="K75" s="212">
        <f>+SUMIF('Pro-Forma CIAC-PAA'!L:L,'Exh 28 CIAC-PAA'!$A75,'Pro-Forma CIAC-PAA'!K:K)</f>
        <v>0</v>
      </c>
      <c r="L75" s="212"/>
      <c r="M75" s="212">
        <f t="shared" si="0"/>
        <v>0</v>
      </c>
      <c r="N75" s="212"/>
      <c r="O75" s="212">
        <v>0</v>
      </c>
      <c r="P75" s="212"/>
      <c r="Q75" s="212">
        <v>0</v>
      </c>
      <c r="R75" s="212"/>
      <c r="S75" s="212">
        <f t="shared" si="1"/>
        <v>0</v>
      </c>
      <c r="T75" s="215"/>
      <c r="U75" s="212">
        <f t="shared" si="2"/>
        <v>0</v>
      </c>
    </row>
    <row r="76" spans="1:21" hidden="1">
      <c r="A76" s="48">
        <v>271064</v>
      </c>
      <c r="B76" s="49"/>
      <c r="C76" s="50" t="s">
        <v>2298</v>
      </c>
      <c r="E76" s="212">
        <f>+SUMIF('9.30.21 Bal'!L:L,'Exh 28 CIAC-PAA'!A76,'9.30.21 Bal'!K:K)</f>
        <v>0</v>
      </c>
      <c r="F76" s="212"/>
      <c r="G76" s="212">
        <v>0</v>
      </c>
      <c r="H76" s="212"/>
      <c r="I76" s="212">
        <v>0</v>
      </c>
      <c r="J76" s="212"/>
      <c r="K76" s="212">
        <f>+SUMIF('Pro-Forma CIAC-PAA'!L:L,'Exh 28 CIAC-PAA'!$A76,'Pro-Forma CIAC-PAA'!K:K)</f>
        <v>0</v>
      </c>
      <c r="L76" s="212"/>
      <c r="M76" s="212">
        <f t="shared" si="0"/>
        <v>0</v>
      </c>
      <c r="N76" s="212"/>
      <c r="O76" s="212">
        <v>0</v>
      </c>
      <c r="P76" s="212"/>
      <c r="Q76" s="212">
        <v>0</v>
      </c>
      <c r="R76" s="212"/>
      <c r="S76" s="212">
        <f t="shared" si="1"/>
        <v>0</v>
      </c>
      <c r="T76" s="215"/>
      <c r="U76" s="212">
        <f t="shared" si="2"/>
        <v>0</v>
      </c>
    </row>
    <row r="77" spans="1:21" hidden="1">
      <c r="A77" s="48">
        <v>271065</v>
      </c>
      <c r="B77" s="49"/>
      <c r="C77" s="50" t="s">
        <v>2299</v>
      </c>
      <c r="E77" s="212">
        <f>+SUMIF('9.30.21 Bal'!L:L,'Exh 28 CIAC-PAA'!A77,'9.30.21 Bal'!K:K)</f>
        <v>0</v>
      </c>
      <c r="F77" s="212"/>
      <c r="G77" s="212">
        <v>0</v>
      </c>
      <c r="H77" s="212"/>
      <c r="I77" s="212">
        <v>0</v>
      </c>
      <c r="J77" s="212"/>
      <c r="K77" s="212">
        <f>+SUMIF('Pro-Forma CIAC-PAA'!L:L,'Exh 28 CIAC-PAA'!$A77,'Pro-Forma CIAC-PAA'!K:K)</f>
        <v>0</v>
      </c>
      <c r="L77" s="212"/>
      <c r="M77" s="212">
        <f t="shared" ref="M77:M91" si="6">+E77</f>
        <v>0</v>
      </c>
      <c r="N77" s="212"/>
      <c r="O77" s="212">
        <v>0</v>
      </c>
      <c r="P77" s="212"/>
      <c r="Q77" s="212">
        <v>0</v>
      </c>
      <c r="R77" s="212"/>
      <c r="S77" s="212">
        <f t="shared" ref="S77:S91" si="7">+U77</f>
        <v>0</v>
      </c>
      <c r="T77" s="215"/>
      <c r="U77" s="212">
        <f t="shared" ref="U77:U91" si="8">+M77+O77+Q77</f>
        <v>0</v>
      </c>
    </row>
    <row r="78" spans="1:21" hidden="1">
      <c r="A78" s="48">
        <v>271066</v>
      </c>
      <c r="B78" s="49"/>
      <c r="C78" s="50" t="s">
        <v>2300</v>
      </c>
      <c r="E78" s="212">
        <f>+SUMIF('9.30.21 Bal'!L:L,'Exh 28 CIAC-PAA'!A78,'9.30.21 Bal'!K:K)</f>
        <v>0</v>
      </c>
      <c r="F78" s="212"/>
      <c r="G78" s="212">
        <v>0</v>
      </c>
      <c r="H78" s="212"/>
      <c r="I78" s="212">
        <v>0</v>
      </c>
      <c r="J78" s="212"/>
      <c r="K78" s="212">
        <f>+SUMIF('Pro-Forma CIAC-PAA'!L:L,'Exh 28 CIAC-PAA'!$A78,'Pro-Forma CIAC-PAA'!K:K)</f>
        <v>0</v>
      </c>
      <c r="L78" s="212"/>
      <c r="M78" s="212">
        <f t="shared" si="6"/>
        <v>0</v>
      </c>
      <c r="N78" s="212"/>
      <c r="O78" s="212">
        <v>0</v>
      </c>
      <c r="P78" s="212"/>
      <c r="Q78" s="212">
        <v>0</v>
      </c>
      <c r="R78" s="212"/>
      <c r="S78" s="212">
        <f t="shared" si="7"/>
        <v>0</v>
      </c>
      <c r="T78" s="215"/>
      <c r="U78" s="212">
        <f t="shared" si="8"/>
        <v>0</v>
      </c>
    </row>
    <row r="79" spans="1:21" hidden="1">
      <c r="A79" s="48">
        <v>271067</v>
      </c>
      <c r="B79" s="49"/>
      <c r="C79" s="50" t="s">
        <v>2301</v>
      </c>
      <c r="E79" s="212">
        <f>+SUMIF('9.30.21 Bal'!L:L,'Exh 28 CIAC-PAA'!A79,'9.30.21 Bal'!K:K)</f>
        <v>0</v>
      </c>
      <c r="F79" s="212"/>
      <c r="G79" s="212">
        <v>0</v>
      </c>
      <c r="H79" s="212"/>
      <c r="I79" s="212">
        <v>0</v>
      </c>
      <c r="J79" s="212"/>
      <c r="K79" s="212">
        <f>+SUMIF('Pro-Forma CIAC-PAA'!L:L,'Exh 28 CIAC-PAA'!$A79,'Pro-Forma CIAC-PAA'!K:K)</f>
        <v>0</v>
      </c>
      <c r="L79" s="212"/>
      <c r="M79" s="212">
        <f t="shared" si="6"/>
        <v>0</v>
      </c>
      <c r="N79" s="212"/>
      <c r="O79" s="212">
        <v>0</v>
      </c>
      <c r="P79" s="212"/>
      <c r="Q79" s="212">
        <v>0</v>
      </c>
      <c r="R79" s="212"/>
      <c r="S79" s="212">
        <f t="shared" si="7"/>
        <v>0</v>
      </c>
      <c r="T79" s="215"/>
      <c r="U79" s="212">
        <f t="shared" si="8"/>
        <v>0</v>
      </c>
    </row>
    <row r="80" spans="1:21" hidden="1">
      <c r="A80" s="48">
        <v>271068</v>
      </c>
      <c r="B80" s="49"/>
      <c r="C80" s="50" t="s">
        <v>2302</v>
      </c>
      <c r="E80" s="212">
        <f>+SUMIF('9.30.21 Bal'!L:L,'Exh 28 CIAC-PAA'!A80,'9.30.21 Bal'!K:K)</f>
        <v>0</v>
      </c>
      <c r="F80" s="212"/>
      <c r="G80" s="212">
        <v>0</v>
      </c>
      <c r="H80" s="212"/>
      <c r="I80" s="212">
        <v>0</v>
      </c>
      <c r="J80" s="212"/>
      <c r="K80" s="212">
        <f>+SUMIF('Pro-Forma CIAC-PAA'!L:L,'Exh 28 CIAC-PAA'!$A80,'Pro-Forma CIAC-PAA'!K:K)</f>
        <v>0</v>
      </c>
      <c r="L80" s="212"/>
      <c r="M80" s="212">
        <f t="shared" si="6"/>
        <v>0</v>
      </c>
      <c r="N80" s="212"/>
      <c r="O80" s="212">
        <v>0</v>
      </c>
      <c r="P80" s="212"/>
      <c r="Q80" s="212">
        <v>0</v>
      </c>
      <c r="R80" s="212"/>
      <c r="S80" s="212">
        <f t="shared" si="7"/>
        <v>0</v>
      </c>
      <c r="T80" s="215"/>
      <c r="U80" s="212">
        <f t="shared" si="8"/>
        <v>0</v>
      </c>
    </row>
    <row r="81" spans="1:21" hidden="1">
      <c r="A81" s="48">
        <v>271069</v>
      </c>
      <c r="B81" s="49"/>
      <c r="C81" s="50" t="s">
        <v>2303</v>
      </c>
      <c r="E81" s="212">
        <f>+SUMIF('9.30.21 Bal'!L:L,'Exh 28 CIAC-PAA'!A81,'9.30.21 Bal'!K:K)</f>
        <v>0</v>
      </c>
      <c r="F81" s="212"/>
      <c r="G81" s="212">
        <v>0</v>
      </c>
      <c r="H81" s="212"/>
      <c r="I81" s="212">
        <v>0</v>
      </c>
      <c r="J81" s="212"/>
      <c r="K81" s="212">
        <f>+SUMIF('Pro-Forma CIAC-PAA'!L:L,'Exh 28 CIAC-PAA'!$A81,'Pro-Forma CIAC-PAA'!K:K)</f>
        <v>0</v>
      </c>
      <c r="L81" s="212"/>
      <c r="M81" s="212">
        <f t="shared" si="6"/>
        <v>0</v>
      </c>
      <c r="N81" s="212"/>
      <c r="O81" s="212">
        <v>0</v>
      </c>
      <c r="P81" s="212"/>
      <c r="Q81" s="212">
        <v>0</v>
      </c>
      <c r="R81" s="212"/>
      <c r="S81" s="212">
        <f t="shared" si="7"/>
        <v>0</v>
      </c>
      <c r="T81" s="215"/>
      <c r="U81" s="212">
        <f t="shared" si="8"/>
        <v>0</v>
      </c>
    </row>
    <row r="82" spans="1:21" hidden="1">
      <c r="A82" s="48">
        <v>271070</v>
      </c>
      <c r="B82" s="49"/>
      <c r="C82" s="50" t="s">
        <v>2304</v>
      </c>
      <c r="E82" s="212">
        <f>+SUMIF('9.30.21 Bal'!L:L,'Exh 28 CIAC-PAA'!A82,'9.30.21 Bal'!K:K)</f>
        <v>0</v>
      </c>
      <c r="F82" s="212"/>
      <c r="G82" s="212">
        <v>0</v>
      </c>
      <c r="H82" s="212"/>
      <c r="I82" s="212">
        <v>0</v>
      </c>
      <c r="J82" s="212"/>
      <c r="K82" s="212">
        <f>+SUMIF('Pro-Forma CIAC-PAA'!L:L,'Exh 28 CIAC-PAA'!$A82,'Pro-Forma CIAC-PAA'!K:K)</f>
        <v>0</v>
      </c>
      <c r="L82" s="212"/>
      <c r="M82" s="212">
        <f t="shared" si="6"/>
        <v>0</v>
      </c>
      <c r="N82" s="212"/>
      <c r="O82" s="212">
        <v>0</v>
      </c>
      <c r="P82" s="212"/>
      <c r="Q82" s="212">
        <v>0</v>
      </c>
      <c r="R82" s="212"/>
      <c r="S82" s="212">
        <f t="shared" si="7"/>
        <v>0</v>
      </c>
      <c r="T82" s="215"/>
      <c r="U82" s="212">
        <f t="shared" si="8"/>
        <v>0</v>
      </c>
    </row>
    <row r="83" spans="1:21" hidden="1">
      <c r="A83" s="48">
        <v>271071</v>
      </c>
      <c r="B83" s="49"/>
      <c r="C83" s="50" t="s">
        <v>2305</v>
      </c>
      <c r="E83" s="212">
        <f>+SUMIF('9.30.21 Bal'!L:L,'Exh 28 CIAC-PAA'!A83,'9.30.21 Bal'!K:K)</f>
        <v>0</v>
      </c>
      <c r="F83" s="212"/>
      <c r="G83" s="212">
        <v>0</v>
      </c>
      <c r="H83" s="212"/>
      <c r="I83" s="212">
        <v>0</v>
      </c>
      <c r="J83" s="212"/>
      <c r="K83" s="212">
        <f>+SUMIF('Pro-Forma CIAC-PAA'!L:L,'Exh 28 CIAC-PAA'!$A83,'Pro-Forma CIAC-PAA'!K:K)</f>
        <v>0</v>
      </c>
      <c r="L83" s="212"/>
      <c r="M83" s="212">
        <f t="shared" si="6"/>
        <v>0</v>
      </c>
      <c r="N83" s="212"/>
      <c r="O83" s="212">
        <v>0</v>
      </c>
      <c r="P83" s="212"/>
      <c r="Q83" s="212">
        <v>0</v>
      </c>
      <c r="R83" s="212"/>
      <c r="S83" s="212">
        <f t="shared" si="7"/>
        <v>0</v>
      </c>
      <c r="T83" s="215"/>
      <c r="U83" s="212">
        <f t="shared" si="8"/>
        <v>0</v>
      </c>
    </row>
    <row r="84" spans="1:21" hidden="1">
      <c r="A84" s="48">
        <v>271072</v>
      </c>
      <c r="B84" s="49"/>
      <c r="C84" s="50" t="s">
        <v>2306</v>
      </c>
      <c r="E84" s="212">
        <f>+SUMIF('9.30.21 Bal'!L:L,'Exh 28 CIAC-PAA'!A84,'9.30.21 Bal'!K:K)</f>
        <v>0</v>
      </c>
      <c r="F84" s="212"/>
      <c r="G84" s="212">
        <v>0</v>
      </c>
      <c r="H84" s="212"/>
      <c r="I84" s="212">
        <v>0</v>
      </c>
      <c r="J84" s="212"/>
      <c r="K84" s="212">
        <f>+SUMIF('Pro-Forma CIAC-PAA'!L:L,'Exh 28 CIAC-PAA'!$A84,'Pro-Forma CIAC-PAA'!K:K)</f>
        <v>0</v>
      </c>
      <c r="L84" s="212"/>
      <c r="M84" s="212">
        <f t="shared" si="6"/>
        <v>0</v>
      </c>
      <c r="N84" s="212"/>
      <c r="O84" s="212">
        <v>0</v>
      </c>
      <c r="P84" s="212"/>
      <c r="Q84" s="212">
        <v>0</v>
      </c>
      <c r="R84" s="212"/>
      <c r="S84" s="212">
        <f t="shared" si="7"/>
        <v>0</v>
      </c>
      <c r="T84" s="215"/>
      <c r="U84" s="212">
        <f t="shared" si="8"/>
        <v>0</v>
      </c>
    </row>
    <row r="85" spans="1:21" hidden="1">
      <c r="A85" s="48">
        <v>271073</v>
      </c>
      <c r="B85" s="49"/>
      <c r="C85" s="50" t="s">
        <v>2307</v>
      </c>
      <c r="E85" s="212">
        <f>+SUMIF('9.30.21 Bal'!L:L,'Exh 28 CIAC-PAA'!A85,'9.30.21 Bal'!K:K)</f>
        <v>0</v>
      </c>
      <c r="F85" s="212"/>
      <c r="G85" s="212">
        <v>0</v>
      </c>
      <c r="H85" s="212"/>
      <c r="I85" s="212">
        <v>0</v>
      </c>
      <c r="J85" s="212"/>
      <c r="K85" s="212">
        <f>+SUMIF('Pro-Forma CIAC-PAA'!L:L,'Exh 28 CIAC-PAA'!$A85,'Pro-Forma CIAC-PAA'!K:K)</f>
        <v>0</v>
      </c>
      <c r="L85" s="212"/>
      <c r="M85" s="212">
        <f t="shared" si="6"/>
        <v>0</v>
      </c>
      <c r="N85" s="212"/>
      <c r="O85" s="212">
        <v>0</v>
      </c>
      <c r="P85" s="212"/>
      <c r="Q85" s="212">
        <v>0</v>
      </c>
      <c r="R85" s="212"/>
      <c r="S85" s="212">
        <f t="shared" si="7"/>
        <v>0</v>
      </c>
      <c r="T85" s="215"/>
      <c r="U85" s="212">
        <f t="shared" si="8"/>
        <v>0</v>
      </c>
    </row>
    <row r="86" spans="1:21" hidden="1">
      <c r="A86" s="48">
        <v>271074</v>
      </c>
      <c r="B86" s="49"/>
      <c r="C86" s="50" t="s">
        <v>2308</v>
      </c>
      <c r="E86" s="212">
        <f>+SUMIF('9.30.21 Bal'!L:L,'Exh 28 CIAC-PAA'!A86,'9.30.21 Bal'!K:K)</f>
        <v>0</v>
      </c>
      <c r="F86" s="212"/>
      <c r="G86" s="212">
        <v>0</v>
      </c>
      <c r="H86" s="212"/>
      <c r="I86" s="212">
        <v>0</v>
      </c>
      <c r="J86" s="212"/>
      <c r="K86" s="212">
        <f>+SUMIF('Pro-Forma CIAC-PAA'!L:L,'Exh 28 CIAC-PAA'!$A86,'Pro-Forma CIAC-PAA'!K:K)</f>
        <v>0</v>
      </c>
      <c r="L86" s="212"/>
      <c r="M86" s="212">
        <f t="shared" si="6"/>
        <v>0</v>
      </c>
      <c r="N86" s="212"/>
      <c r="O86" s="212">
        <v>0</v>
      </c>
      <c r="P86" s="212"/>
      <c r="Q86" s="212">
        <v>0</v>
      </c>
      <c r="R86" s="212"/>
      <c r="S86" s="212">
        <f t="shared" si="7"/>
        <v>0</v>
      </c>
      <c r="T86" s="215"/>
      <c r="U86" s="212">
        <f t="shared" si="8"/>
        <v>0</v>
      </c>
    </row>
    <row r="87" spans="1:21" hidden="1">
      <c r="A87" s="48">
        <v>271075</v>
      </c>
      <c r="B87" s="49"/>
      <c r="C87" s="50" t="s">
        <v>2309</v>
      </c>
      <c r="E87" s="212">
        <f>+SUMIF('9.30.21 Bal'!L:L,'Exh 28 CIAC-PAA'!A87,'9.30.21 Bal'!K:K)</f>
        <v>0</v>
      </c>
      <c r="F87" s="212"/>
      <c r="G87" s="212">
        <v>0</v>
      </c>
      <c r="H87" s="212"/>
      <c r="I87" s="212">
        <v>0</v>
      </c>
      <c r="J87" s="212"/>
      <c r="K87" s="212">
        <f>+SUMIF('Pro-Forma CIAC-PAA'!L:L,'Exh 28 CIAC-PAA'!$A87,'Pro-Forma CIAC-PAA'!K:K)</f>
        <v>0</v>
      </c>
      <c r="L87" s="212"/>
      <c r="M87" s="212">
        <f t="shared" si="6"/>
        <v>0</v>
      </c>
      <c r="N87" s="212"/>
      <c r="O87" s="212">
        <v>0</v>
      </c>
      <c r="P87" s="212"/>
      <c r="Q87" s="212">
        <v>0</v>
      </c>
      <c r="R87" s="212"/>
      <c r="S87" s="212">
        <f t="shared" si="7"/>
        <v>0</v>
      </c>
      <c r="T87" s="215"/>
      <c r="U87" s="212">
        <f t="shared" si="8"/>
        <v>0</v>
      </c>
    </row>
    <row r="88" spans="1:21" hidden="1">
      <c r="A88" s="48">
        <v>271076</v>
      </c>
      <c r="B88" s="49"/>
      <c r="C88" s="50" t="s">
        <v>2310</v>
      </c>
      <c r="E88" s="212">
        <f>+SUMIF('9.30.21 Bal'!L:L,'Exh 28 CIAC-PAA'!A88,'9.30.21 Bal'!K:K)</f>
        <v>0</v>
      </c>
      <c r="F88" s="212"/>
      <c r="G88" s="212">
        <v>0</v>
      </c>
      <c r="H88" s="212"/>
      <c r="I88" s="212">
        <v>0</v>
      </c>
      <c r="J88" s="212"/>
      <c r="K88" s="212">
        <f>+SUMIF('Pro-Forma CIAC-PAA'!L:L,'Exh 28 CIAC-PAA'!$A88,'Pro-Forma CIAC-PAA'!K:K)</f>
        <v>0</v>
      </c>
      <c r="L88" s="212"/>
      <c r="M88" s="212">
        <f t="shared" si="6"/>
        <v>0</v>
      </c>
      <c r="N88" s="212"/>
      <c r="O88" s="212">
        <v>0</v>
      </c>
      <c r="P88" s="212"/>
      <c r="Q88" s="212">
        <v>0</v>
      </c>
      <c r="R88" s="212"/>
      <c r="S88" s="212">
        <f t="shared" si="7"/>
        <v>0</v>
      </c>
      <c r="T88" s="215"/>
      <c r="U88" s="212">
        <f t="shared" si="8"/>
        <v>0</v>
      </c>
    </row>
    <row r="89" spans="1:21" hidden="1">
      <c r="A89" s="48">
        <v>271077</v>
      </c>
      <c r="B89" s="49"/>
      <c r="C89" s="50" t="s">
        <v>2311</v>
      </c>
      <c r="E89" s="212">
        <f>+SUMIF('9.30.21 Bal'!L:L,'Exh 28 CIAC-PAA'!A89,'9.30.21 Bal'!K:K)</f>
        <v>0</v>
      </c>
      <c r="F89" s="212"/>
      <c r="G89" s="212">
        <v>0</v>
      </c>
      <c r="H89" s="212"/>
      <c r="I89" s="212">
        <v>0</v>
      </c>
      <c r="J89" s="212"/>
      <c r="K89" s="212">
        <f>+SUMIF('Pro-Forma CIAC-PAA'!L:L,'Exh 28 CIAC-PAA'!$A89,'Pro-Forma CIAC-PAA'!K:K)</f>
        <v>0</v>
      </c>
      <c r="L89" s="212"/>
      <c r="M89" s="212">
        <f t="shared" si="6"/>
        <v>0</v>
      </c>
      <c r="N89" s="212"/>
      <c r="O89" s="212">
        <v>0</v>
      </c>
      <c r="P89" s="212"/>
      <c r="Q89" s="212">
        <v>0</v>
      </c>
      <c r="R89" s="212"/>
      <c r="S89" s="212">
        <f t="shared" si="7"/>
        <v>0</v>
      </c>
      <c r="T89" s="215"/>
      <c r="U89" s="212">
        <f t="shared" si="8"/>
        <v>0</v>
      </c>
    </row>
    <row r="90" spans="1:21" hidden="1">
      <c r="A90" s="48">
        <v>271078</v>
      </c>
      <c r="B90" s="49"/>
      <c r="C90" s="50" t="s">
        <v>2312</v>
      </c>
      <c r="E90" s="212">
        <f>+SUMIF('9.30.21 Bal'!L:L,'Exh 28 CIAC-PAA'!A90,'9.30.21 Bal'!K:K)</f>
        <v>0</v>
      </c>
      <c r="F90" s="212"/>
      <c r="G90" s="212">
        <v>0</v>
      </c>
      <c r="H90" s="212"/>
      <c r="I90" s="212">
        <v>0</v>
      </c>
      <c r="J90" s="212"/>
      <c r="K90" s="212">
        <f>+SUMIF('Pro-Forma CIAC-PAA'!L:L,'Exh 28 CIAC-PAA'!$A90,'Pro-Forma CIAC-PAA'!K:K)</f>
        <v>0</v>
      </c>
      <c r="L90" s="212"/>
      <c r="M90" s="212">
        <f t="shared" si="6"/>
        <v>0</v>
      </c>
      <c r="N90" s="212"/>
      <c r="O90" s="212">
        <v>0</v>
      </c>
      <c r="P90" s="212"/>
      <c r="Q90" s="212">
        <v>0</v>
      </c>
      <c r="R90" s="212"/>
      <c r="S90" s="212">
        <f t="shared" si="7"/>
        <v>0</v>
      </c>
      <c r="T90" s="215"/>
      <c r="U90" s="212">
        <f t="shared" si="8"/>
        <v>0</v>
      </c>
    </row>
    <row r="91" spans="1:21" hidden="1">
      <c r="A91" s="48">
        <v>271079</v>
      </c>
      <c r="B91" s="49"/>
      <c r="C91" s="50" t="s">
        <v>2313</v>
      </c>
      <c r="E91" s="211">
        <f>+SUMIF('9.30.21 Bal'!L:L,'Exh 28 CIAC-PAA'!A91,'9.30.21 Bal'!K:K)</f>
        <v>0</v>
      </c>
      <c r="F91" s="212"/>
      <c r="G91" s="211">
        <v>0</v>
      </c>
      <c r="H91" s="212"/>
      <c r="I91" s="211">
        <v>0</v>
      </c>
      <c r="J91" s="212"/>
      <c r="K91" s="211">
        <f>+SUMIF('Pro-Forma CIAC-PAA'!L:L,'Exh 28 CIAC-PAA'!$A91,'Pro-Forma CIAC-PAA'!K:K)</f>
        <v>0</v>
      </c>
      <c r="L91" s="212"/>
      <c r="M91" s="211">
        <f t="shared" si="6"/>
        <v>0</v>
      </c>
      <c r="N91" s="212"/>
      <c r="O91" s="211">
        <v>0</v>
      </c>
      <c r="P91" s="212"/>
      <c r="Q91" s="211">
        <v>0</v>
      </c>
      <c r="R91" s="212"/>
      <c r="S91" s="211">
        <f t="shared" si="7"/>
        <v>0</v>
      </c>
      <c r="T91" s="215"/>
      <c r="U91" s="211">
        <f t="shared" si="8"/>
        <v>0</v>
      </c>
    </row>
    <row r="92" spans="1:21">
      <c r="C92" s="50" t="s">
        <v>2394</v>
      </c>
      <c r="E92" s="222">
        <f>SUM(E11:E91)</f>
        <v>-405300.09</v>
      </c>
      <c r="F92" s="223"/>
      <c r="G92" s="222">
        <f>SUM(G11:G91)</f>
        <v>-2160.6499999999942</v>
      </c>
      <c r="H92" s="223"/>
      <c r="I92" s="222">
        <f>SUM(I11:I91)</f>
        <v>0</v>
      </c>
      <c r="J92" s="223"/>
      <c r="K92" s="222">
        <f>SUM(K11:K91)</f>
        <v>-407460.74</v>
      </c>
      <c r="L92" s="223"/>
      <c r="M92" s="222">
        <f>SUM(M11:M91)</f>
        <v>-407460.74</v>
      </c>
      <c r="N92" s="223"/>
      <c r="O92" s="222">
        <f>SUM(O11:O91)</f>
        <v>0</v>
      </c>
      <c r="P92" s="223"/>
      <c r="Q92" s="222">
        <f>SUM(Q11:Q91)</f>
        <v>0</v>
      </c>
      <c r="R92" s="223"/>
      <c r="S92" s="222">
        <f>SUM(S11:S91)</f>
        <v>-407460.74</v>
      </c>
      <c r="T92" s="210"/>
      <c r="U92" s="222">
        <f>SUM(U11:U91)</f>
        <v>-407460.74</v>
      </c>
    </row>
    <row r="95" spans="1:21" ht="15">
      <c r="A95" s="45" t="s">
        <v>2393</v>
      </c>
    </row>
    <row r="96" spans="1:21" ht="15.75" customHeight="1">
      <c r="E96" s="451" t="s">
        <v>785</v>
      </c>
      <c r="F96" s="451"/>
      <c r="G96" s="451"/>
      <c r="H96" s="451"/>
      <c r="I96" s="451"/>
      <c r="J96" s="451"/>
      <c r="K96" s="451"/>
      <c r="M96" s="451" t="s">
        <v>2216</v>
      </c>
      <c r="N96" s="451"/>
      <c r="O96" s="451"/>
      <c r="P96" s="451"/>
      <c r="Q96" s="451"/>
      <c r="R96" s="451"/>
      <c r="S96" s="451"/>
      <c r="T96" s="451"/>
      <c r="U96" s="451"/>
    </row>
    <row r="97" spans="1:21" ht="47.25" customHeight="1">
      <c r="A97" s="58" t="s">
        <v>468</v>
      </c>
      <c r="B97" s="46"/>
      <c r="C97" s="58" t="s">
        <v>469</v>
      </c>
      <c r="E97" s="58" t="s">
        <v>2217</v>
      </c>
      <c r="F97" s="65"/>
      <c r="G97" s="58" t="s">
        <v>2395</v>
      </c>
      <c r="H97" s="65"/>
      <c r="I97" s="58" t="s">
        <v>2224</v>
      </c>
      <c r="J97" s="65"/>
      <c r="K97" s="58" t="s">
        <v>2218</v>
      </c>
      <c r="L97" s="65"/>
      <c r="M97" s="58" t="s">
        <v>2219</v>
      </c>
      <c r="N97" s="65"/>
      <c r="O97" s="58" t="s">
        <v>2395</v>
      </c>
      <c r="P97" s="65"/>
      <c r="Q97" s="58" t="s">
        <v>2224</v>
      </c>
      <c r="R97" s="65"/>
      <c r="S97" s="58" t="s">
        <v>2221</v>
      </c>
      <c r="U97" s="58" t="s">
        <v>2220</v>
      </c>
    </row>
    <row r="98" spans="1:21" ht="15">
      <c r="A98" s="47"/>
      <c r="B98" s="47"/>
      <c r="C98" s="47"/>
    </row>
    <row r="99" spans="1:21" hidden="1">
      <c r="A99" s="48">
        <v>272001</v>
      </c>
      <c r="B99" s="49"/>
      <c r="C99" s="50" t="s">
        <v>2314</v>
      </c>
      <c r="E99" s="212">
        <f>-SUMIF('9.30.21 Bal'!$N:$N,A99,'9.30.21 Bal'!$M:$M)</f>
        <v>0</v>
      </c>
      <c r="F99" s="218"/>
      <c r="G99" s="212">
        <f>+K99-E99</f>
        <v>0</v>
      </c>
      <c r="H99" s="212"/>
      <c r="I99" s="212">
        <v>0</v>
      </c>
      <c r="J99" s="212"/>
      <c r="K99" s="212">
        <f>-SUMIF('Pro-Forma CIAC-PAA'!$N$8:$N$24,'Exh 28 CIAC-PAA'!$A99,'Pro-Forma CIAC-PAA'!X$8:X$24)</f>
        <v>0</v>
      </c>
      <c r="L99" s="212"/>
      <c r="M99" s="212">
        <f>-SUMIF('Pro-Forma CIAC-PAA'!$N$8:$N$24,'Exh 28 CIAC-PAA'!$A99,'Pro-Forma CIAC-PAA'!AA$8:AA$24)</f>
        <v>0</v>
      </c>
      <c r="N99" s="212"/>
      <c r="O99" s="212">
        <f>+U99-M99</f>
        <v>0</v>
      </c>
      <c r="P99" s="212"/>
      <c r="Q99" s="212">
        <v>0</v>
      </c>
      <c r="R99" s="212"/>
      <c r="S99" s="212">
        <f>-SUMIF('Pro-Forma CIAC-PAA'!$N$8:$N$24,'Exh 28 CIAC-PAA'!$A99,'Pro-Forma CIAC-PAA'!AZ$8:AZ$24)</f>
        <v>0</v>
      </c>
      <c r="T99" s="212"/>
      <c r="U99" s="212">
        <f>-SUMIF('Pro-Forma CIAC-PAA'!$N$8:$N$24,'Exh 28 CIAC-PAA'!$A99,'Pro-Forma CIAC-PAA'!AM$8:AM$24)</f>
        <v>0</v>
      </c>
    </row>
    <row r="100" spans="1:21" hidden="1">
      <c r="A100" s="48">
        <v>272002</v>
      </c>
      <c r="B100" s="49"/>
      <c r="C100" s="50" t="s">
        <v>2315</v>
      </c>
      <c r="E100" s="212">
        <f>-SUMIF('9.30.21 Bal'!$N:$N,A100,'9.30.21 Bal'!$M:$M)</f>
        <v>0</v>
      </c>
      <c r="F100" s="218"/>
      <c r="G100" s="212">
        <f t="shared" ref="G100:G163" si="9">+K100-E100</f>
        <v>0</v>
      </c>
      <c r="H100" s="212"/>
      <c r="I100" s="212">
        <v>0</v>
      </c>
      <c r="J100" s="212"/>
      <c r="K100" s="212">
        <f>-SUMIF('Pro-Forma CIAC-PAA'!$N$8:$N$24,'Exh 28 CIAC-PAA'!$A100,'Pro-Forma CIAC-PAA'!X$8:X$24)</f>
        <v>0</v>
      </c>
      <c r="L100" s="212"/>
      <c r="M100" s="212">
        <f>-SUMIF('Pro-Forma CIAC-PAA'!$N$8:$N$24,'Exh 28 CIAC-PAA'!$A100,'Pro-Forma CIAC-PAA'!AA$8:AA$24)</f>
        <v>0</v>
      </c>
      <c r="N100" s="212"/>
      <c r="O100" s="212">
        <f t="shared" ref="O100:O163" si="10">+U100-M100</f>
        <v>0</v>
      </c>
      <c r="P100" s="212"/>
      <c r="Q100" s="212">
        <v>0</v>
      </c>
      <c r="R100" s="212"/>
      <c r="S100" s="212">
        <f>-SUMIF('Pro-Forma CIAC-PAA'!$N$8:$N$24,'Exh 28 CIAC-PAA'!$A100,'Pro-Forma CIAC-PAA'!AZ$8:AZ$24)</f>
        <v>0</v>
      </c>
      <c r="T100" s="212"/>
      <c r="U100" s="212">
        <f>-SUMIF('Pro-Forma CIAC-PAA'!$N$8:$N$24,'Exh 28 CIAC-PAA'!$A100,'Pro-Forma CIAC-PAA'!AM$8:AM$24)</f>
        <v>0</v>
      </c>
    </row>
    <row r="101" spans="1:21" hidden="1">
      <c r="A101" s="48">
        <v>272003</v>
      </c>
      <c r="B101" s="49"/>
      <c r="C101" s="50" t="s">
        <v>2316</v>
      </c>
      <c r="E101" s="212">
        <f>-SUMIF('9.30.21 Bal'!$N:$N,A101,'9.30.21 Bal'!$M:$M)</f>
        <v>0</v>
      </c>
      <c r="F101" s="218"/>
      <c r="G101" s="212">
        <f t="shared" si="9"/>
        <v>0</v>
      </c>
      <c r="H101" s="212"/>
      <c r="I101" s="212">
        <v>0</v>
      </c>
      <c r="J101" s="212"/>
      <c r="K101" s="212">
        <f>-SUMIF('Pro-Forma CIAC-PAA'!$N$8:$N$24,'Exh 28 CIAC-PAA'!$A101,'Pro-Forma CIAC-PAA'!X$8:X$24)</f>
        <v>0</v>
      </c>
      <c r="L101" s="212"/>
      <c r="M101" s="212">
        <f>-SUMIF('Pro-Forma CIAC-PAA'!$N$8:$N$24,'Exh 28 CIAC-PAA'!$A101,'Pro-Forma CIAC-PAA'!AA$8:AA$24)</f>
        <v>0</v>
      </c>
      <c r="N101" s="212"/>
      <c r="O101" s="212">
        <f t="shared" si="10"/>
        <v>0</v>
      </c>
      <c r="P101" s="212"/>
      <c r="Q101" s="212">
        <v>0</v>
      </c>
      <c r="R101" s="212"/>
      <c r="S101" s="212">
        <f>-SUMIF('Pro-Forma CIAC-PAA'!$N$8:$N$24,'Exh 28 CIAC-PAA'!$A101,'Pro-Forma CIAC-PAA'!AZ$8:AZ$24)</f>
        <v>0</v>
      </c>
      <c r="T101" s="212"/>
      <c r="U101" s="212">
        <f>-SUMIF('Pro-Forma CIAC-PAA'!$N$8:$N$24,'Exh 28 CIAC-PAA'!$A101,'Pro-Forma CIAC-PAA'!AM$8:AM$24)</f>
        <v>0</v>
      </c>
    </row>
    <row r="102" spans="1:21" hidden="1">
      <c r="A102" s="48">
        <v>272004</v>
      </c>
      <c r="B102" s="49"/>
      <c r="C102" s="50" t="s">
        <v>2317</v>
      </c>
      <c r="E102" s="212">
        <f>-SUMIF('9.30.21 Bal'!$N:$N,A102,'9.30.21 Bal'!$M:$M)</f>
        <v>0</v>
      </c>
      <c r="F102" s="218"/>
      <c r="G102" s="212">
        <f t="shared" si="9"/>
        <v>0</v>
      </c>
      <c r="H102" s="212"/>
      <c r="I102" s="212">
        <v>0</v>
      </c>
      <c r="J102" s="212"/>
      <c r="K102" s="212">
        <f>-SUMIF('Pro-Forma CIAC-PAA'!$N$8:$N$24,'Exh 28 CIAC-PAA'!$A102,'Pro-Forma CIAC-PAA'!X$8:X$24)</f>
        <v>0</v>
      </c>
      <c r="L102" s="212"/>
      <c r="M102" s="212">
        <f>-SUMIF('Pro-Forma CIAC-PAA'!$N$8:$N$24,'Exh 28 CIAC-PAA'!$A102,'Pro-Forma CIAC-PAA'!AA$8:AA$24)</f>
        <v>0</v>
      </c>
      <c r="N102" s="212"/>
      <c r="O102" s="212">
        <f t="shared" si="10"/>
        <v>0</v>
      </c>
      <c r="P102" s="212"/>
      <c r="Q102" s="212">
        <v>0</v>
      </c>
      <c r="R102" s="212"/>
      <c r="S102" s="212">
        <f>-SUMIF('Pro-Forma CIAC-PAA'!$N$8:$N$24,'Exh 28 CIAC-PAA'!$A102,'Pro-Forma CIAC-PAA'!AZ$8:AZ$24)</f>
        <v>0</v>
      </c>
      <c r="T102" s="212"/>
      <c r="U102" s="212">
        <f>-SUMIF('Pro-Forma CIAC-PAA'!$N$8:$N$24,'Exh 28 CIAC-PAA'!$A102,'Pro-Forma CIAC-PAA'!AM$8:AM$24)</f>
        <v>0</v>
      </c>
    </row>
    <row r="103" spans="1:21" hidden="1">
      <c r="A103" s="48">
        <v>272005</v>
      </c>
      <c r="B103" s="49"/>
      <c r="C103" s="50" t="s">
        <v>2318</v>
      </c>
      <c r="E103" s="212">
        <f>-SUMIF('9.30.21 Bal'!$N:$N,A103,'9.30.21 Bal'!$M:$M)</f>
        <v>0</v>
      </c>
      <c r="F103" s="218"/>
      <c r="G103" s="212">
        <f t="shared" si="9"/>
        <v>0</v>
      </c>
      <c r="H103" s="212"/>
      <c r="I103" s="212">
        <v>0</v>
      </c>
      <c r="J103" s="212"/>
      <c r="K103" s="212">
        <f>-SUMIF('Pro-Forma CIAC-PAA'!$N$8:$N$24,'Exh 28 CIAC-PAA'!$A103,'Pro-Forma CIAC-PAA'!X$8:X$24)</f>
        <v>0</v>
      </c>
      <c r="L103" s="212"/>
      <c r="M103" s="212">
        <f>-SUMIF('Pro-Forma CIAC-PAA'!$N$8:$N$24,'Exh 28 CIAC-PAA'!$A103,'Pro-Forma CIAC-PAA'!AA$8:AA$24)</f>
        <v>0</v>
      </c>
      <c r="N103" s="212"/>
      <c r="O103" s="212">
        <f t="shared" si="10"/>
        <v>0</v>
      </c>
      <c r="P103" s="212"/>
      <c r="Q103" s="212">
        <v>0</v>
      </c>
      <c r="R103" s="212"/>
      <c r="S103" s="212">
        <f>-SUMIF('Pro-Forma CIAC-PAA'!$N$8:$N$24,'Exh 28 CIAC-PAA'!$A103,'Pro-Forma CIAC-PAA'!AZ$8:AZ$24)</f>
        <v>0</v>
      </c>
      <c r="T103" s="212"/>
      <c r="U103" s="212">
        <f>-SUMIF('Pro-Forma CIAC-PAA'!$N$8:$N$24,'Exh 28 CIAC-PAA'!$A103,'Pro-Forma CIAC-PAA'!AM$8:AM$24)</f>
        <v>0</v>
      </c>
    </row>
    <row r="104" spans="1:21" hidden="1">
      <c r="A104" s="48">
        <v>272006</v>
      </c>
      <c r="B104" s="49"/>
      <c r="C104" s="50" t="s">
        <v>2319</v>
      </c>
      <c r="E104" s="212">
        <f>-SUMIF('9.30.21 Bal'!$N:$N,A104,'9.30.21 Bal'!$M:$M)</f>
        <v>0</v>
      </c>
      <c r="F104" s="218"/>
      <c r="G104" s="212">
        <f t="shared" si="9"/>
        <v>0</v>
      </c>
      <c r="H104" s="212"/>
      <c r="I104" s="212">
        <v>0</v>
      </c>
      <c r="J104" s="212"/>
      <c r="K104" s="212">
        <f>-SUMIF('Pro-Forma CIAC-PAA'!$N$8:$N$24,'Exh 28 CIAC-PAA'!$A104,'Pro-Forma CIAC-PAA'!X$8:X$24)</f>
        <v>0</v>
      </c>
      <c r="L104" s="212"/>
      <c r="M104" s="212">
        <f>-SUMIF('Pro-Forma CIAC-PAA'!$N$8:$N$24,'Exh 28 CIAC-PAA'!$A104,'Pro-Forma CIAC-PAA'!AA$8:AA$24)</f>
        <v>0</v>
      </c>
      <c r="N104" s="212"/>
      <c r="O104" s="212">
        <f t="shared" si="10"/>
        <v>0</v>
      </c>
      <c r="P104" s="212"/>
      <c r="Q104" s="212">
        <v>0</v>
      </c>
      <c r="R104" s="212"/>
      <c r="S104" s="212">
        <f>-SUMIF('Pro-Forma CIAC-PAA'!$N$8:$N$24,'Exh 28 CIAC-PAA'!$A104,'Pro-Forma CIAC-PAA'!AZ$8:AZ$24)</f>
        <v>0</v>
      </c>
      <c r="T104" s="212"/>
      <c r="U104" s="212">
        <f>-SUMIF('Pro-Forma CIAC-PAA'!$N$8:$N$24,'Exh 28 CIAC-PAA'!$A104,'Pro-Forma CIAC-PAA'!AM$8:AM$24)</f>
        <v>0</v>
      </c>
    </row>
    <row r="105" spans="1:21" hidden="1">
      <c r="A105" s="48">
        <v>272007</v>
      </c>
      <c r="B105" s="49"/>
      <c r="C105" s="50" t="s">
        <v>2320</v>
      </c>
      <c r="E105" s="212">
        <f>-SUMIF('9.30.21 Bal'!$N:$N,A105,'9.30.21 Bal'!$M:$M)</f>
        <v>0</v>
      </c>
      <c r="F105" s="218"/>
      <c r="G105" s="212">
        <f t="shared" si="9"/>
        <v>0</v>
      </c>
      <c r="H105" s="212"/>
      <c r="I105" s="212">
        <v>0</v>
      </c>
      <c r="J105" s="212"/>
      <c r="K105" s="212">
        <f>-SUMIF('Pro-Forma CIAC-PAA'!$N$8:$N$24,'Exh 28 CIAC-PAA'!$A105,'Pro-Forma CIAC-PAA'!X$8:X$24)</f>
        <v>0</v>
      </c>
      <c r="L105" s="212"/>
      <c r="M105" s="212">
        <f>-SUMIF('Pro-Forma CIAC-PAA'!$N$8:$N$24,'Exh 28 CIAC-PAA'!$A105,'Pro-Forma CIAC-PAA'!AA$8:AA$24)</f>
        <v>0</v>
      </c>
      <c r="N105" s="212"/>
      <c r="O105" s="212">
        <f t="shared" si="10"/>
        <v>0</v>
      </c>
      <c r="P105" s="212"/>
      <c r="Q105" s="212">
        <v>0</v>
      </c>
      <c r="R105" s="212"/>
      <c r="S105" s="212">
        <f>-SUMIF('Pro-Forma CIAC-PAA'!$N$8:$N$24,'Exh 28 CIAC-PAA'!$A105,'Pro-Forma CIAC-PAA'!AZ$8:AZ$24)</f>
        <v>0</v>
      </c>
      <c r="T105" s="212"/>
      <c r="U105" s="212">
        <f>-SUMIF('Pro-Forma CIAC-PAA'!$N$8:$N$24,'Exh 28 CIAC-PAA'!$A105,'Pro-Forma CIAC-PAA'!AM$8:AM$24)</f>
        <v>0</v>
      </c>
    </row>
    <row r="106" spans="1:21" hidden="1">
      <c r="A106" s="48">
        <v>272008</v>
      </c>
      <c r="B106" s="49"/>
      <c r="C106" s="50" t="s">
        <v>2321</v>
      </c>
      <c r="E106" s="212">
        <f>-SUMIF('9.30.21 Bal'!$N:$N,A106,'9.30.21 Bal'!$M:$M)</f>
        <v>0</v>
      </c>
      <c r="F106" s="218"/>
      <c r="G106" s="212">
        <f t="shared" si="9"/>
        <v>0</v>
      </c>
      <c r="H106" s="212"/>
      <c r="I106" s="212">
        <v>0</v>
      </c>
      <c r="J106" s="212"/>
      <c r="K106" s="212">
        <f>-SUMIF('Pro-Forma CIAC-PAA'!$N$8:$N$24,'Exh 28 CIAC-PAA'!$A106,'Pro-Forma CIAC-PAA'!X$8:X$24)</f>
        <v>0</v>
      </c>
      <c r="L106" s="212"/>
      <c r="M106" s="212">
        <f>-SUMIF('Pro-Forma CIAC-PAA'!$N$8:$N$24,'Exh 28 CIAC-PAA'!$A106,'Pro-Forma CIAC-PAA'!AA$8:AA$24)</f>
        <v>0</v>
      </c>
      <c r="N106" s="212"/>
      <c r="O106" s="212">
        <f t="shared" si="10"/>
        <v>0</v>
      </c>
      <c r="P106" s="212"/>
      <c r="Q106" s="212">
        <v>0</v>
      </c>
      <c r="R106" s="212"/>
      <c r="S106" s="212">
        <f>-SUMIF('Pro-Forma CIAC-PAA'!$N$8:$N$24,'Exh 28 CIAC-PAA'!$A106,'Pro-Forma CIAC-PAA'!AZ$8:AZ$24)</f>
        <v>0</v>
      </c>
      <c r="T106" s="212"/>
      <c r="U106" s="212">
        <f>-SUMIF('Pro-Forma CIAC-PAA'!$N$8:$N$24,'Exh 28 CIAC-PAA'!$A106,'Pro-Forma CIAC-PAA'!AM$8:AM$24)</f>
        <v>0</v>
      </c>
    </row>
    <row r="107" spans="1:21" hidden="1">
      <c r="A107" s="48">
        <v>272009</v>
      </c>
      <c r="B107" s="49"/>
      <c r="C107" s="50" t="s">
        <v>2322</v>
      </c>
      <c r="E107" s="212">
        <f>-SUMIF('9.30.21 Bal'!$N:$N,A107,'9.30.21 Bal'!$M:$M)</f>
        <v>0</v>
      </c>
      <c r="F107" s="218"/>
      <c r="G107" s="212">
        <f t="shared" si="9"/>
        <v>0</v>
      </c>
      <c r="H107" s="212"/>
      <c r="I107" s="212">
        <v>0</v>
      </c>
      <c r="J107" s="212"/>
      <c r="K107" s="212">
        <f>-SUMIF('Pro-Forma CIAC-PAA'!$N$8:$N$24,'Exh 28 CIAC-PAA'!$A107,'Pro-Forma CIAC-PAA'!X$8:X$24)</f>
        <v>0</v>
      </c>
      <c r="L107" s="212"/>
      <c r="M107" s="212">
        <f>-SUMIF('Pro-Forma CIAC-PAA'!$N$8:$N$24,'Exh 28 CIAC-PAA'!$A107,'Pro-Forma CIAC-PAA'!AA$8:AA$24)</f>
        <v>0</v>
      </c>
      <c r="N107" s="212"/>
      <c r="O107" s="212">
        <f t="shared" si="10"/>
        <v>0</v>
      </c>
      <c r="P107" s="212"/>
      <c r="Q107" s="212">
        <v>0</v>
      </c>
      <c r="R107" s="212"/>
      <c r="S107" s="212">
        <f>-SUMIF('Pro-Forma CIAC-PAA'!$N$8:$N$24,'Exh 28 CIAC-PAA'!$A107,'Pro-Forma CIAC-PAA'!AZ$8:AZ$24)</f>
        <v>0</v>
      </c>
      <c r="T107" s="212"/>
      <c r="U107" s="212">
        <f>-SUMIF('Pro-Forma CIAC-PAA'!$N$8:$N$24,'Exh 28 CIAC-PAA'!$A107,'Pro-Forma CIAC-PAA'!AM$8:AM$24)</f>
        <v>0</v>
      </c>
    </row>
    <row r="108" spans="1:21" hidden="1">
      <c r="A108" s="48">
        <v>272010</v>
      </c>
      <c r="B108" s="49"/>
      <c r="C108" s="50" t="s">
        <v>2323</v>
      </c>
      <c r="E108" s="212">
        <f>-SUMIF('9.30.21 Bal'!$N:$N,A108,'9.30.21 Bal'!$M:$M)</f>
        <v>0</v>
      </c>
      <c r="F108" s="218"/>
      <c r="G108" s="212">
        <f t="shared" si="9"/>
        <v>0</v>
      </c>
      <c r="H108" s="212"/>
      <c r="I108" s="212">
        <v>0</v>
      </c>
      <c r="J108" s="212"/>
      <c r="K108" s="212">
        <f>-SUMIF('Pro-Forma CIAC-PAA'!$N$8:$N$24,'Exh 28 CIAC-PAA'!$A108,'Pro-Forma CIAC-PAA'!X$8:X$24)</f>
        <v>0</v>
      </c>
      <c r="L108" s="212"/>
      <c r="M108" s="212">
        <f>-SUMIF('Pro-Forma CIAC-PAA'!$N$8:$N$24,'Exh 28 CIAC-PAA'!$A108,'Pro-Forma CIAC-PAA'!AA$8:AA$24)</f>
        <v>0</v>
      </c>
      <c r="N108" s="212"/>
      <c r="O108" s="212">
        <f t="shared" si="10"/>
        <v>0</v>
      </c>
      <c r="P108" s="212"/>
      <c r="Q108" s="212">
        <v>0</v>
      </c>
      <c r="R108" s="212"/>
      <c r="S108" s="212">
        <f>-SUMIF('Pro-Forma CIAC-PAA'!$N$8:$N$24,'Exh 28 CIAC-PAA'!$A108,'Pro-Forma CIAC-PAA'!AZ$8:AZ$24)</f>
        <v>0</v>
      </c>
      <c r="T108" s="212"/>
      <c r="U108" s="212">
        <f>-SUMIF('Pro-Forma CIAC-PAA'!$N$8:$N$24,'Exh 28 CIAC-PAA'!$A108,'Pro-Forma CIAC-PAA'!AM$8:AM$24)</f>
        <v>0</v>
      </c>
    </row>
    <row r="109" spans="1:21" hidden="1">
      <c r="A109" s="48">
        <v>272011</v>
      </c>
      <c r="B109" s="49"/>
      <c r="C109" s="50" t="s">
        <v>2324</v>
      </c>
      <c r="E109" s="212">
        <f>-SUMIF('9.30.21 Bal'!$N:$N,A109,'9.30.21 Bal'!$M:$M)</f>
        <v>0</v>
      </c>
      <c r="F109" s="218"/>
      <c r="G109" s="212">
        <f t="shared" si="9"/>
        <v>0</v>
      </c>
      <c r="H109" s="212"/>
      <c r="I109" s="212">
        <v>0</v>
      </c>
      <c r="J109" s="212"/>
      <c r="K109" s="212">
        <f>-SUMIF('Pro-Forma CIAC-PAA'!$N$8:$N$24,'Exh 28 CIAC-PAA'!$A109,'Pro-Forma CIAC-PAA'!X$8:X$24)</f>
        <v>0</v>
      </c>
      <c r="L109" s="212"/>
      <c r="M109" s="212">
        <f>-SUMIF('Pro-Forma CIAC-PAA'!$N$8:$N$24,'Exh 28 CIAC-PAA'!$A109,'Pro-Forma CIAC-PAA'!AA$8:AA$24)</f>
        <v>0</v>
      </c>
      <c r="N109" s="212"/>
      <c r="O109" s="212">
        <f t="shared" si="10"/>
        <v>0</v>
      </c>
      <c r="P109" s="212"/>
      <c r="Q109" s="212">
        <v>0</v>
      </c>
      <c r="R109" s="212"/>
      <c r="S109" s="212">
        <f>-SUMIF('Pro-Forma CIAC-PAA'!$N$8:$N$24,'Exh 28 CIAC-PAA'!$A109,'Pro-Forma CIAC-PAA'!AZ$8:AZ$24)</f>
        <v>0</v>
      </c>
      <c r="T109" s="212"/>
      <c r="U109" s="212">
        <f>-SUMIF('Pro-Forma CIAC-PAA'!$N$8:$N$24,'Exh 28 CIAC-PAA'!$A109,'Pro-Forma CIAC-PAA'!AM$8:AM$24)</f>
        <v>0</v>
      </c>
    </row>
    <row r="110" spans="1:21" hidden="1">
      <c r="A110" s="48">
        <v>272012</v>
      </c>
      <c r="B110" s="49"/>
      <c r="C110" s="50" t="s">
        <v>2325</v>
      </c>
      <c r="E110" s="212">
        <f>-SUMIF('9.30.21 Bal'!$N:$N,A110,'9.30.21 Bal'!$M:$M)</f>
        <v>0</v>
      </c>
      <c r="F110" s="218"/>
      <c r="G110" s="212">
        <f t="shared" si="9"/>
        <v>0</v>
      </c>
      <c r="H110" s="212"/>
      <c r="I110" s="212">
        <v>0</v>
      </c>
      <c r="J110" s="212"/>
      <c r="K110" s="212">
        <f>-SUMIF('Pro-Forma CIAC-PAA'!$N$8:$N$24,'Exh 28 CIAC-PAA'!$A110,'Pro-Forma CIAC-PAA'!X$8:X$24)</f>
        <v>0</v>
      </c>
      <c r="L110" s="212"/>
      <c r="M110" s="212">
        <f>-SUMIF('Pro-Forma CIAC-PAA'!$N$8:$N$24,'Exh 28 CIAC-PAA'!$A110,'Pro-Forma CIAC-PAA'!AA$8:AA$24)</f>
        <v>0</v>
      </c>
      <c r="N110" s="212"/>
      <c r="O110" s="212">
        <f t="shared" si="10"/>
        <v>0</v>
      </c>
      <c r="P110" s="212"/>
      <c r="Q110" s="212">
        <v>0</v>
      </c>
      <c r="R110" s="212"/>
      <c r="S110" s="212">
        <f>-SUMIF('Pro-Forma CIAC-PAA'!$N$8:$N$24,'Exh 28 CIAC-PAA'!$A110,'Pro-Forma CIAC-PAA'!AZ$8:AZ$24)</f>
        <v>0</v>
      </c>
      <c r="T110" s="212"/>
      <c r="U110" s="212">
        <f>-SUMIF('Pro-Forma CIAC-PAA'!$N$8:$N$24,'Exh 28 CIAC-PAA'!$A110,'Pro-Forma CIAC-PAA'!AM$8:AM$24)</f>
        <v>0</v>
      </c>
    </row>
    <row r="111" spans="1:21" hidden="1">
      <c r="A111" s="48">
        <v>272013</v>
      </c>
      <c r="B111" s="49"/>
      <c r="C111" s="50" t="s">
        <v>2326</v>
      </c>
      <c r="E111" s="212">
        <f>-SUMIF('9.30.21 Bal'!$N:$N,A111,'9.30.21 Bal'!$M:$M)</f>
        <v>0</v>
      </c>
      <c r="F111" s="218"/>
      <c r="G111" s="212">
        <f t="shared" si="9"/>
        <v>0</v>
      </c>
      <c r="H111" s="212"/>
      <c r="I111" s="212">
        <v>0</v>
      </c>
      <c r="J111" s="212"/>
      <c r="K111" s="212">
        <f>-SUMIF('Pro-Forma CIAC-PAA'!$N$8:$N$24,'Exh 28 CIAC-PAA'!$A111,'Pro-Forma CIAC-PAA'!X$8:X$24)</f>
        <v>0</v>
      </c>
      <c r="L111" s="212"/>
      <c r="M111" s="212">
        <f>-SUMIF('Pro-Forma CIAC-PAA'!$N$8:$N$24,'Exh 28 CIAC-PAA'!$A111,'Pro-Forma CIAC-PAA'!AA$8:AA$24)</f>
        <v>0</v>
      </c>
      <c r="N111" s="212"/>
      <c r="O111" s="212">
        <f t="shared" si="10"/>
        <v>0</v>
      </c>
      <c r="P111" s="212"/>
      <c r="Q111" s="212">
        <v>0</v>
      </c>
      <c r="R111" s="212"/>
      <c r="S111" s="212">
        <f>-SUMIF('Pro-Forma CIAC-PAA'!$N$8:$N$24,'Exh 28 CIAC-PAA'!$A111,'Pro-Forma CIAC-PAA'!AZ$8:AZ$24)</f>
        <v>0</v>
      </c>
      <c r="T111" s="212"/>
      <c r="U111" s="212">
        <f>-SUMIF('Pro-Forma CIAC-PAA'!$N$8:$N$24,'Exh 28 CIAC-PAA'!$A111,'Pro-Forma CIAC-PAA'!AM$8:AM$24)</f>
        <v>0</v>
      </c>
    </row>
    <row r="112" spans="1:21" hidden="1">
      <c r="A112" s="48">
        <v>272014</v>
      </c>
      <c r="B112" s="49"/>
      <c r="C112" s="50" t="s">
        <v>2327</v>
      </c>
      <c r="E112" s="212">
        <f>-SUMIF('9.30.21 Bal'!$N:$N,A112,'9.30.21 Bal'!$M:$M)</f>
        <v>0</v>
      </c>
      <c r="F112" s="218"/>
      <c r="G112" s="212">
        <f t="shared" si="9"/>
        <v>0</v>
      </c>
      <c r="H112" s="212"/>
      <c r="I112" s="212">
        <v>0</v>
      </c>
      <c r="J112" s="212"/>
      <c r="K112" s="212">
        <f>-SUMIF('Pro-Forma CIAC-PAA'!$N$8:$N$24,'Exh 28 CIAC-PAA'!$A112,'Pro-Forma CIAC-PAA'!X$8:X$24)</f>
        <v>0</v>
      </c>
      <c r="L112" s="212"/>
      <c r="M112" s="212">
        <f>-SUMIF('Pro-Forma CIAC-PAA'!$N$8:$N$24,'Exh 28 CIAC-PAA'!$A112,'Pro-Forma CIAC-PAA'!AA$8:AA$24)</f>
        <v>0</v>
      </c>
      <c r="N112" s="212"/>
      <c r="O112" s="212">
        <f t="shared" si="10"/>
        <v>0</v>
      </c>
      <c r="P112" s="212"/>
      <c r="Q112" s="212">
        <v>0</v>
      </c>
      <c r="R112" s="212"/>
      <c r="S112" s="212">
        <f>-SUMIF('Pro-Forma CIAC-PAA'!$N$8:$N$24,'Exh 28 CIAC-PAA'!$A112,'Pro-Forma CIAC-PAA'!AZ$8:AZ$24)</f>
        <v>0</v>
      </c>
      <c r="T112" s="212"/>
      <c r="U112" s="212">
        <f>-SUMIF('Pro-Forma CIAC-PAA'!$N$8:$N$24,'Exh 28 CIAC-PAA'!$A112,'Pro-Forma CIAC-PAA'!AM$8:AM$24)</f>
        <v>0</v>
      </c>
    </row>
    <row r="113" spans="1:21" hidden="1">
      <c r="A113" s="48">
        <v>272015</v>
      </c>
      <c r="B113" s="49"/>
      <c r="C113" s="50" t="s">
        <v>2328</v>
      </c>
      <c r="E113" s="212">
        <f>-SUMIF('9.30.21 Bal'!$N:$N,A113,'9.30.21 Bal'!$M:$M)</f>
        <v>0</v>
      </c>
      <c r="F113" s="218"/>
      <c r="G113" s="212">
        <f t="shared" si="9"/>
        <v>0</v>
      </c>
      <c r="H113" s="212"/>
      <c r="I113" s="212">
        <v>0</v>
      </c>
      <c r="J113" s="212"/>
      <c r="K113" s="212">
        <f>-SUMIF('Pro-Forma CIAC-PAA'!$N$8:$N$24,'Exh 28 CIAC-PAA'!$A113,'Pro-Forma CIAC-PAA'!X$8:X$24)</f>
        <v>0</v>
      </c>
      <c r="L113" s="212"/>
      <c r="M113" s="212">
        <f>-SUMIF('Pro-Forma CIAC-PAA'!$N$8:$N$24,'Exh 28 CIAC-PAA'!$A113,'Pro-Forma CIAC-PAA'!AA$8:AA$24)</f>
        <v>0</v>
      </c>
      <c r="N113" s="212"/>
      <c r="O113" s="212">
        <f t="shared" si="10"/>
        <v>0</v>
      </c>
      <c r="P113" s="212"/>
      <c r="Q113" s="212">
        <v>0</v>
      </c>
      <c r="R113" s="212"/>
      <c r="S113" s="212">
        <f>-SUMIF('Pro-Forma CIAC-PAA'!$N$8:$N$24,'Exh 28 CIAC-PAA'!$A113,'Pro-Forma CIAC-PAA'!AZ$8:AZ$24)</f>
        <v>0</v>
      </c>
      <c r="T113" s="212"/>
      <c r="U113" s="212">
        <f>-SUMIF('Pro-Forma CIAC-PAA'!$N$8:$N$24,'Exh 28 CIAC-PAA'!$A113,'Pro-Forma CIAC-PAA'!AM$8:AM$24)</f>
        <v>0</v>
      </c>
    </row>
    <row r="114" spans="1:21" hidden="1">
      <c r="A114" s="48">
        <v>272016</v>
      </c>
      <c r="B114" s="49"/>
      <c r="C114" s="50" t="s">
        <v>2329</v>
      </c>
      <c r="E114" s="212">
        <f>-SUMIF('9.30.21 Bal'!$N:$N,A114,'9.30.21 Bal'!$M:$M)</f>
        <v>0</v>
      </c>
      <c r="F114" s="218"/>
      <c r="G114" s="212">
        <f t="shared" si="9"/>
        <v>0</v>
      </c>
      <c r="H114" s="212"/>
      <c r="I114" s="212">
        <v>0</v>
      </c>
      <c r="J114" s="212"/>
      <c r="K114" s="212">
        <f>-SUMIF('Pro-Forma CIAC-PAA'!$N$8:$N$24,'Exh 28 CIAC-PAA'!$A114,'Pro-Forma CIAC-PAA'!X$8:X$24)</f>
        <v>0</v>
      </c>
      <c r="L114" s="212"/>
      <c r="M114" s="212">
        <f>-SUMIF('Pro-Forma CIAC-PAA'!$N$8:$N$24,'Exh 28 CIAC-PAA'!$A114,'Pro-Forma CIAC-PAA'!AA$8:AA$24)</f>
        <v>0</v>
      </c>
      <c r="N114" s="212"/>
      <c r="O114" s="212">
        <f t="shared" si="10"/>
        <v>0</v>
      </c>
      <c r="P114" s="212"/>
      <c r="Q114" s="212">
        <v>0</v>
      </c>
      <c r="R114" s="212"/>
      <c r="S114" s="212">
        <f>-SUMIF('Pro-Forma CIAC-PAA'!$N$8:$N$24,'Exh 28 CIAC-PAA'!$A114,'Pro-Forma CIAC-PAA'!AZ$8:AZ$24)</f>
        <v>0</v>
      </c>
      <c r="T114" s="212"/>
      <c r="U114" s="212">
        <f>-SUMIF('Pro-Forma CIAC-PAA'!$N$8:$N$24,'Exh 28 CIAC-PAA'!$A114,'Pro-Forma CIAC-PAA'!AM$8:AM$24)</f>
        <v>0</v>
      </c>
    </row>
    <row r="115" spans="1:21" hidden="1">
      <c r="A115" s="48">
        <v>272017</v>
      </c>
      <c r="B115" s="49"/>
      <c r="C115" s="50" t="s">
        <v>2330</v>
      </c>
      <c r="E115" s="212">
        <f>-SUMIF('9.30.21 Bal'!$N:$N,A115,'9.30.21 Bal'!$M:$M)</f>
        <v>0</v>
      </c>
      <c r="F115" s="218"/>
      <c r="G115" s="212">
        <f t="shared" si="9"/>
        <v>0</v>
      </c>
      <c r="H115" s="212"/>
      <c r="I115" s="212">
        <v>0</v>
      </c>
      <c r="J115" s="212"/>
      <c r="K115" s="212">
        <f>-SUMIF('Pro-Forma CIAC-PAA'!$N$8:$N$24,'Exh 28 CIAC-PAA'!$A115,'Pro-Forma CIAC-PAA'!X$8:X$24)</f>
        <v>0</v>
      </c>
      <c r="L115" s="212"/>
      <c r="M115" s="212">
        <f>-SUMIF('Pro-Forma CIAC-PAA'!$N$8:$N$24,'Exh 28 CIAC-PAA'!$A115,'Pro-Forma CIAC-PAA'!AA$8:AA$24)</f>
        <v>0</v>
      </c>
      <c r="N115" s="212"/>
      <c r="O115" s="212">
        <f t="shared" si="10"/>
        <v>0</v>
      </c>
      <c r="P115" s="212"/>
      <c r="Q115" s="212">
        <v>0</v>
      </c>
      <c r="R115" s="212"/>
      <c r="S115" s="212">
        <f>-SUMIF('Pro-Forma CIAC-PAA'!$N$8:$N$24,'Exh 28 CIAC-PAA'!$A115,'Pro-Forma CIAC-PAA'!AZ$8:AZ$24)</f>
        <v>0</v>
      </c>
      <c r="T115" s="212"/>
      <c r="U115" s="212">
        <f>-SUMIF('Pro-Forma CIAC-PAA'!$N$8:$N$24,'Exh 28 CIAC-PAA'!$A115,'Pro-Forma CIAC-PAA'!AM$8:AM$24)</f>
        <v>0</v>
      </c>
    </row>
    <row r="116" spans="1:21" hidden="1">
      <c r="A116" s="48">
        <v>272018</v>
      </c>
      <c r="B116" s="49"/>
      <c r="C116" s="50" t="s">
        <v>2331</v>
      </c>
      <c r="E116" s="212">
        <f>-SUMIF('9.30.21 Bal'!$N:$N,A116,'9.30.21 Bal'!$M:$M)</f>
        <v>0</v>
      </c>
      <c r="F116" s="218"/>
      <c r="G116" s="212">
        <f t="shared" si="9"/>
        <v>0</v>
      </c>
      <c r="H116" s="212"/>
      <c r="I116" s="212">
        <v>0</v>
      </c>
      <c r="J116" s="212"/>
      <c r="K116" s="212">
        <f>-SUMIF('Pro-Forma CIAC-PAA'!$N$8:$N$24,'Exh 28 CIAC-PAA'!$A116,'Pro-Forma CIAC-PAA'!X$8:X$24)</f>
        <v>0</v>
      </c>
      <c r="L116" s="212"/>
      <c r="M116" s="212">
        <f>-SUMIF('Pro-Forma CIAC-PAA'!$N$8:$N$24,'Exh 28 CIAC-PAA'!$A116,'Pro-Forma CIAC-PAA'!AA$8:AA$24)</f>
        <v>0</v>
      </c>
      <c r="N116" s="212"/>
      <c r="O116" s="212">
        <f t="shared" si="10"/>
        <v>0</v>
      </c>
      <c r="P116" s="212"/>
      <c r="Q116" s="212">
        <v>0</v>
      </c>
      <c r="R116" s="212"/>
      <c r="S116" s="212">
        <f>-SUMIF('Pro-Forma CIAC-PAA'!$N$8:$N$24,'Exh 28 CIAC-PAA'!$A116,'Pro-Forma CIAC-PAA'!AZ$8:AZ$24)</f>
        <v>0</v>
      </c>
      <c r="T116" s="212"/>
      <c r="U116" s="212">
        <f>-SUMIF('Pro-Forma CIAC-PAA'!$N$8:$N$24,'Exh 28 CIAC-PAA'!$A116,'Pro-Forma CIAC-PAA'!AM$8:AM$24)</f>
        <v>0</v>
      </c>
    </row>
    <row r="117" spans="1:21" hidden="1">
      <c r="A117" s="48">
        <v>272019</v>
      </c>
      <c r="B117" s="51"/>
      <c r="C117" s="50" t="s">
        <v>2332</v>
      </c>
      <c r="E117" s="212">
        <f>-SUMIF('9.30.21 Bal'!$N:$N,A117,'9.30.21 Bal'!$M:$M)</f>
        <v>0</v>
      </c>
      <c r="F117" s="218"/>
      <c r="G117" s="212">
        <f t="shared" si="9"/>
        <v>0</v>
      </c>
      <c r="H117" s="212"/>
      <c r="I117" s="212">
        <v>0</v>
      </c>
      <c r="J117" s="212"/>
      <c r="K117" s="212">
        <f>-SUMIF('Pro-Forma CIAC-PAA'!$N$8:$N$24,'Exh 28 CIAC-PAA'!$A117,'Pro-Forma CIAC-PAA'!X$8:X$24)</f>
        <v>0</v>
      </c>
      <c r="L117" s="212"/>
      <c r="M117" s="212">
        <f>-SUMIF('Pro-Forma CIAC-PAA'!$N$8:$N$24,'Exh 28 CIAC-PAA'!$A117,'Pro-Forma CIAC-PAA'!AA$8:AA$24)</f>
        <v>0</v>
      </c>
      <c r="N117" s="212"/>
      <c r="O117" s="212">
        <f t="shared" si="10"/>
        <v>0</v>
      </c>
      <c r="P117" s="212"/>
      <c r="Q117" s="212">
        <v>0</v>
      </c>
      <c r="R117" s="212"/>
      <c r="S117" s="212">
        <f>-SUMIF('Pro-Forma CIAC-PAA'!$N$8:$N$24,'Exh 28 CIAC-PAA'!$A117,'Pro-Forma CIAC-PAA'!AZ$8:AZ$24)</f>
        <v>0</v>
      </c>
      <c r="T117" s="212"/>
      <c r="U117" s="212">
        <f>-SUMIF('Pro-Forma CIAC-PAA'!$N$8:$N$24,'Exh 28 CIAC-PAA'!$A117,'Pro-Forma CIAC-PAA'!AM$8:AM$24)</f>
        <v>0</v>
      </c>
    </row>
    <row r="118" spans="1:21" hidden="1">
      <c r="A118" s="48">
        <v>272020</v>
      </c>
      <c r="B118" s="49"/>
      <c r="C118" s="50" t="s">
        <v>2333</v>
      </c>
      <c r="E118" s="212">
        <f>-SUMIF('9.30.21 Bal'!$N:$N,A118,'9.30.21 Bal'!$M:$M)</f>
        <v>0</v>
      </c>
      <c r="F118" s="218"/>
      <c r="G118" s="212">
        <f t="shared" si="9"/>
        <v>0</v>
      </c>
      <c r="H118" s="212"/>
      <c r="I118" s="212">
        <v>0</v>
      </c>
      <c r="J118" s="212"/>
      <c r="K118" s="212">
        <f>-SUMIF('Pro-Forma CIAC-PAA'!$N$8:$N$24,'Exh 28 CIAC-PAA'!$A118,'Pro-Forma CIAC-PAA'!X$8:X$24)</f>
        <v>0</v>
      </c>
      <c r="L118" s="212"/>
      <c r="M118" s="212">
        <f>-SUMIF('Pro-Forma CIAC-PAA'!$N$8:$N$24,'Exh 28 CIAC-PAA'!$A118,'Pro-Forma CIAC-PAA'!AA$8:AA$24)</f>
        <v>0</v>
      </c>
      <c r="N118" s="212"/>
      <c r="O118" s="212">
        <f t="shared" si="10"/>
        <v>0</v>
      </c>
      <c r="P118" s="212"/>
      <c r="Q118" s="212">
        <v>0</v>
      </c>
      <c r="R118" s="212"/>
      <c r="S118" s="212">
        <f>-SUMIF('Pro-Forma CIAC-PAA'!$N$8:$N$24,'Exh 28 CIAC-PAA'!$A118,'Pro-Forma CIAC-PAA'!AZ$8:AZ$24)</f>
        <v>0</v>
      </c>
      <c r="T118" s="212"/>
      <c r="U118" s="212">
        <f>-SUMIF('Pro-Forma CIAC-PAA'!$N$8:$N$24,'Exh 28 CIAC-PAA'!$A118,'Pro-Forma CIAC-PAA'!AM$8:AM$24)</f>
        <v>0</v>
      </c>
    </row>
    <row r="119" spans="1:21" hidden="1">
      <c r="A119" s="48">
        <v>272021</v>
      </c>
      <c r="B119" s="49"/>
      <c r="C119" s="50" t="s">
        <v>2334</v>
      </c>
      <c r="E119" s="212">
        <f>-SUMIF('9.30.21 Bal'!$N:$N,A119,'9.30.21 Bal'!$M:$M)</f>
        <v>0</v>
      </c>
      <c r="F119" s="218"/>
      <c r="G119" s="212">
        <f t="shared" si="9"/>
        <v>0</v>
      </c>
      <c r="H119" s="212"/>
      <c r="I119" s="212">
        <v>0</v>
      </c>
      <c r="J119" s="212"/>
      <c r="K119" s="212">
        <f>-SUMIF('Pro-Forma CIAC-PAA'!$N$8:$N$24,'Exh 28 CIAC-PAA'!$A119,'Pro-Forma CIAC-PAA'!X$8:X$24)</f>
        <v>0</v>
      </c>
      <c r="L119" s="212"/>
      <c r="M119" s="212">
        <f>-SUMIF('Pro-Forma CIAC-PAA'!$N$8:$N$24,'Exh 28 CIAC-PAA'!$A119,'Pro-Forma CIAC-PAA'!AA$8:AA$24)</f>
        <v>0</v>
      </c>
      <c r="N119" s="212"/>
      <c r="O119" s="212">
        <f t="shared" si="10"/>
        <v>0</v>
      </c>
      <c r="P119" s="212"/>
      <c r="Q119" s="212">
        <v>0</v>
      </c>
      <c r="R119" s="212"/>
      <c r="S119" s="212">
        <f>-SUMIF('Pro-Forma CIAC-PAA'!$N$8:$N$24,'Exh 28 CIAC-PAA'!$A119,'Pro-Forma CIAC-PAA'!AZ$8:AZ$24)</f>
        <v>0</v>
      </c>
      <c r="T119" s="212"/>
      <c r="U119" s="212">
        <f>-SUMIF('Pro-Forma CIAC-PAA'!$N$8:$N$24,'Exh 28 CIAC-PAA'!$A119,'Pro-Forma CIAC-PAA'!AM$8:AM$24)</f>
        <v>0</v>
      </c>
    </row>
    <row r="120" spans="1:21" hidden="1">
      <c r="A120" s="48">
        <v>272022</v>
      </c>
      <c r="B120" s="49"/>
      <c r="C120" s="50" t="s">
        <v>2335</v>
      </c>
      <c r="E120" s="212">
        <f>-SUMIF('9.30.21 Bal'!$N:$N,A120,'9.30.21 Bal'!$M:$M)</f>
        <v>0</v>
      </c>
      <c r="F120" s="218"/>
      <c r="G120" s="212">
        <f t="shared" si="9"/>
        <v>0</v>
      </c>
      <c r="H120" s="212"/>
      <c r="I120" s="212">
        <v>0</v>
      </c>
      <c r="J120" s="212"/>
      <c r="K120" s="212">
        <f>-SUMIF('Pro-Forma CIAC-PAA'!$N$8:$N$24,'Exh 28 CIAC-PAA'!$A120,'Pro-Forma CIAC-PAA'!X$8:X$24)</f>
        <v>0</v>
      </c>
      <c r="L120" s="212"/>
      <c r="M120" s="212">
        <f>-SUMIF('Pro-Forma CIAC-PAA'!$N$8:$N$24,'Exh 28 CIAC-PAA'!$A120,'Pro-Forma CIAC-PAA'!AA$8:AA$24)</f>
        <v>0</v>
      </c>
      <c r="N120" s="212"/>
      <c r="O120" s="212">
        <f t="shared" si="10"/>
        <v>0</v>
      </c>
      <c r="P120" s="212"/>
      <c r="Q120" s="212">
        <v>0</v>
      </c>
      <c r="R120" s="212"/>
      <c r="S120" s="212">
        <f>-SUMIF('Pro-Forma CIAC-PAA'!$N$8:$N$24,'Exh 28 CIAC-PAA'!$A120,'Pro-Forma CIAC-PAA'!AZ$8:AZ$24)</f>
        <v>0</v>
      </c>
      <c r="T120" s="212"/>
      <c r="U120" s="212">
        <f>-SUMIF('Pro-Forma CIAC-PAA'!$N$8:$N$24,'Exh 28 CIAC-PAA'!$A120,'Pro-Forma CIAC-PAA'!AM$8:AM$24)</f>
        <v>0</v>
      </c>
    </row>
    <row r="121" spans="1:21" hidden="1">
      <c r="A121" s="48">
        <v>272023</v>
      </c>
      <c r="B121" s="49"/>
      <c r="C121" s="50" t="s">
        <v>2336</v>
      </c>
      <c r="E121" s="212">
        <f>-SUMIF('9.30.21 Bal'!$N:$N,A121,'9.30.21 Bal'!$M:$M)</f>
        <v>0</v>
      </c>
      <c r="F121" s="218"/>
      <c r="G121" s="212">
        <f t="shared" si="9"/>
        <v>0</v>
      </c>
      <c r="H121" s="212"/>
      <c r="I121" s="212">
        <v>0</v>
      </c>
      <c r="J121" s="212"/>
      <c r="K121" s="212">
        <f>-SUMIF('Pro-Forma CIAC-PAA'!$N$8:$N$24,'Exh 28 CIAC-PAA'!$A121,'Pro-Forma CIAC-PAA'!X$8:X$24)</f>
        <v>0</v>
      </c>
      <c r="L121" s="212"/>
      <c r="M121" s="212">
        <f>-SUMIF('Pro-Forma CIAC-PAA'!$N$8:$N$24,'Exh 28 CIAC-PAA'!$A121,'Pro-Forma CIAC-PAA'!AA$8:AA$24)</f>
        <v>0</v>
      </c>
      <c r="N121" s="212"/>
      <c r="O121" s="212">
        <f t="shared" si="10"/>
        <v>0</v>
      </c>
      <c r="P121" s="212"/>
      <c r="Q121" s="212">
        <v>0</v>
      </c>
      <c r="R121" s="212"/>
      <c r="S121" s="212">
        <f>-SUMIF('Pro-Forma CIAC-PAA'!$N$8:$N$24,'Exh 28 CIAC-PAA'!$A121,'Pro-Forma CIAC-PAA'!AZ$8:AZ$24)</f>
        <v>0</v>
      </c>
      <c r="T121" s="212"/>
      <c r="U121" s="212">
        <f>-SUMIF('Pro-Forma CIAC-PAA'!$N$8:$N$24,'Exh 28 CIAC-PAA'!$A121,'Pro-Forma CIAC-PAA'!AM$8:AM$24)</f>
        <v>0</v>
      </c>
    </row>
    <row r="122" spans="1:21" hidden="1">
      <c r="A122" s="48">
        <v>272024</v>
      </c>
      <c r="B122" s="49"/>
      <c r="C122" s="50" t="s">
        <v>2337</v>
      </c>
      <c r="E122" s="212">
        <f>-SUMIF('9.30.21 Bal'!$N:$N,A122,'9.30.21 Bal'!$M:$M)</f>
        <v>0</v>
      </c>
      <c r="F122" s="218"/>
      <c r="G122" s="212">
        <f t="shared" si="9"/>
        <v>0</v>
      </c>
      <c r="H122" s="212"/>
      <c r="I122" s="212">
        <v>0</v>
      </c>
      <c r="J122" s="212"/>
      <c r="K122" s="212">
        <f>-SUMIF('Pro-Forma CIAC-PAA'!$N$8:$N$24,'Exh 28 CIAC-PAA'!$A122,'Pro-Forma CIAC-PAA'!X$8:X$24)</f>
        <v>0</v>
      </c>
      <c r="L122" s="212"/>
      <c r="M122" s="212">
        <f>-SUMIF('Pro-Forma CIAC-PAA'!$N$8:$N$24,'Exh 28 CIAC-PAA'!$A122,'Pro-Forma CIAC-PAA'!AA$8:AA$24)</f>
        <v>0</v>
      </c>
      <c r="N122" s="212"/>
      <c r="O122" s="212">
        <f t="shared" si="10"/>
        <v>0</v>
      </c>
      <c r="P122" s="212"/>
      <c r="Q122" s="212">
        <v>0</v>
      </c>
      <c r="R122" s="212"/>
      <c r="S122" s="212">
        <f>-SUMIF('Pro-Forma CIAC-PAA'!$N$8:$N$24,'Exh 28 CIAC-PAA'!$A122,'Pro-Forma CIAC-PAA'!AZ$8:AZ$24)</f>
        <v>0</v>
      </c>
      <c r="T122" s="212"/>
      <c r="U122" s="212">
        <f>-SUMIF('Pro-Forma CIAC-PAA'!$N$8:$N$24,'Exh 28 CIAC-PAA'!$A122,'Pro-Forma CIAC-PAA'!AM$8:AM$24)</f>
        <v>0</v>
      </c>
    </row>
    <row r="123" spans="1:21" hidden="1">
      <c r="A123" s="48">
        <v>272025</v>
      </c>
      <c r="B123" s="49"/>
      <c r="C123" s="50" t="s">
        <v>2338</v>
      </c>
      <c r="E123" s="212">
        <f>-SUMIF('9.30.21 Bal'!$N:$N,A123,'9.30.21 Bal'!$M:$M)</f>
        <v>0</v>
      </c>
      <c r="F123" s="218"/>
      <c r="G123" s="212">
        <f t="shared" si="9"/>
        <v>0</v>
      </c>
      <c r="H123" s="212"/>
      <c r="I123" s="212">
        <v>0</v>
      </c>
      <c r="J123" s="212"/>
      <c r="K123" s="212">
        <f>-SUMIF('Pro-Forma CIAC-PAA'!$N$8:$N$24,'Exh 28 CIAC-PAA'!$A123,'Pro-Forma CIAC-PAA'!X$8:X$24)</f>
        <v>0</v>
      </c>
      <c r="L123" s="212"/>
      <c r="M123" s="212">
        <f>-SUMIF('Pro-Forma CIAC-PAA'!$N$8:$N$24,'Exh 28 CIAC-PAA'!$A123,'Pro-Forma CIAC-PAA'!AA$8:AA$24)</f>
        <v>0</v>
      </c>
      <c r="N123" s="212"/>
      <c r="O123" s="212">
        <f t="shared" si="10"/>
        <v>0</v>
      </c>
      <c r="P123" s="212"/>
      <c r="Q123" s="212">
        <v>0</v>
      </c>
      <c r="R123" s="212"/>
      <c r="S123" s="212">
        <f>-SUMIF('Pro-Forma CIAC-PAA'!$N$8:$N$24,'Exh 28 CIAC-PAA'!$A123,'Pro-Forma CIAC-PAA'!AZ$8:AZ$24)</f>
        <v>0</v>
      </c>
      <c r="T123" s="212"/>
      <c r="U123" s="212">
        <f>-SUMIF('Pro-Forma CIAC-PAA'!$N$8:$N$24,'Exh 28 CIAC-PAA'!$A123,'Pro-Forma CIAC-PAA'!AM$8:AM$24)</f>
        <v>0</v>
      </c>
    </row>
    <row r="124" spans="1:21">
      <c r="A124" s="48">
        <v>272026</v>
      </c>
      <c r="B124" s="49"/>
      <c r="C124" s="50" t="s">
        <v>2339</v>
      </c>
      <c r="E124" s="210">
        <f>-SUMIF('9.30.21 Bal'!$N:$N,A124,'9.30.21 Bal'!$M:$M)</f>
        <v>13773.06</v>
      </c>
      <c r="F124" s="210"/>
      <c r="G124" s="210">
        <f t="shared" si="9"/>
        <v>1871.83</v>
      </c>
      <c r="H124" s="210"/>
      <c r="I124" s="210">
        <v>0</v>
      </c>
      <c r="J124" s="210"/>
      <c r="K124" s="210">
        <f>-SUMIF('Pro-Forma CIAC-PAA'!$N$8:$N$24,'Exh 28 CIAC-PAA'!$A124,'Pro-Forma CIAC-PAA'!X$8:X$24)</f>
        <v>15644.89</v>
      </c>
      <c r="L124" s="210"/>
      <c r="M124" s="210">
        <f>-SUMIF('Pro-Forma CIAC-PAA'!$N$8:$N$24,'Exh 28 CIAC-PAA'!$A124,'Pro-Forma CIAC-PAA'!AA$8:AA$24)</f>
        <v>16112.859999999999</v>
      </c>
      <c r="N124" s="210"/>
      <c r="O124" s="210">
        <f t="shared" si="10"/>
        <v>1871.8800000000174</v>
      </c>
      <c r="P124" s="210"/>
      <c r="Q124" s="210">
        <v>0</v>
      </c>
      <c r="R124" s="210"/>
      <c r="S124" s="210">
        <f>-SUMIF('Pro-Forma CIAC-PAA'!$N$8:$N$24,'Exh 28 CIAC-PAA'!$A124,'Pro-Forma CIAC-PAA'!AZ$8:AZ$24)</f>
        <v>17048.80000000001</v>
      </c>
      <c r="T124" s="210"/>
      <c r="U124" s="210">
        <f>-SUMIF('Pro-Forma CIAC-PAA'!$N$8:$N$24,'Exh 28 CIAC-PAA'!$A124,'Pro-Forma CIAC-PAA'!AM$8:AM$24)</f>
        <v>17984.740000000016</v>
      </c>
    </row>
    <row r="125" spans="1:21" hidden="1">
      <c r="A125" s="48">
        <v>272027</v>
      </c>
      <c r="B125" s="49"/>
      <c r="C125" s="50" t="s">
        <v>2340</v>
      </c>
      <c r="E125" s="212">
        <f>-SUMIF('9.30.21 Bal'!$N:$N,A125,'9.30.21 Bal'!$M:$M)</f>
        <v>0</v>
      </c>
      <c r="F125" s="218"/>
      <c r="G125" s="212">
        <f t="shared" si="9"/>
        <v>0</v>
      </c>
      <c r="H125" s="212"/>
      <c r="I125" s="212">
        <v>0</v>
      </c>
      <c r="J125" s="212"/>
      <c r="K125" s="212">
        <f>-SUMIF('Pro-Forma CIAC-PAA'!$N$8:$N$24,'Exh 28 CIAC-PAA'!$A125,'Pro-Forma CIAC-PAA'!X$8:X$24)</f>
        <v>0</v>
      </c>
      <c r="L125" s="212"/>
      <c r="M125" s="212">
        <f>-SUMIF('Pro-Forma CIAC-PAA'!$N$8:$N$24,'Exh 28 CIAC-PAA'!$A125,'Pro-Forma CIAC-PAA'!AA$8:AA$24)</f>
        <v>0</v>
      </c>
      <c r="N125" s="212"/>
      <c r="O125" s="212">
        <f t="shared" si="10"/>
        <v>0</v>
      </c>
      <c r="P125" s="212"/>
      <c r="Q125" s="212">
        <v>0</v>
      </c>
      <c r="R125" s="212"/>
      <c r="S125" s="212">
        <f>-SUMIF('Pro-Forma CIAC-PAA'!$N$8:$N$24,'Exh 28 CIAC-PAA'!$A125,'Pro-Forma CIAC-PAA'!AZ$8:AZ$24)</f>
        <v>0</v>
      </c>
      <c r="T125" s="212"/>
      <c r="U125" s="212">
        <f>-SUMIF('Pro-Forma CIAC-PAA'!$N$8:$N$24,'Exh 28 CIAC-PAA'!$A125,'Pro-Forma CIAC-PAA'!AM$8:AM$24)</f>
        <v>0</v>
      </c>
    </row>
    <row r="126" spans="1:21" hidden="1">
      <c r="A126" s="48">
        <v>272028</v>
      </c>
      <c r="B126" s="49"/>
      <c r="C126" s="50" t="s">
        <v>2341</v>
      </c>
      <c r="E126" s="212">
        <f>-SUMIF('9.30.21 Bal'!$N:$N,A126,'9.30.21 Bal'!$M:$M)</f>
        <v>0</v>
      </c>
      <c r="F126" s="218"/>
      <c r="G126" s="212">
        <f t="shared" si="9"/>
        <v>0</v>
      </c>
      <c r="H126" s="212"/>
      <c r="I126" s="212">
        <v>0</v>
      </c>
      <c r="J126" s="212"/>
      <c r="K126" s="212">
        <f>-SUMIF('Pro-Forma CIAC-PAA'!$N$8:$N$24,'Exh 28 CIAC-PAA'!$A126,'Pro-Forma CIAC-PAA'!X$8:X$24)</f>
        <v>0</v>
      </c>
      <c r="L126" s="212"/>
      <c r="M126" s="212">
        <f>-SUMIF('Pro-Forma CIAC-PAA'!$N$8:$N$24,'Exh 28 CIAC-PAA'!$A126,'Pro-Forma CIAC-PAA'!AA$8:AA$24)</f>
        <v>0</v>
      </c>
      <c r="N126" s="212"/>
      <c r="O126" s="212">
        <f t="shared" si="10"/>
        <v>0</v>
      </c>
      <c r="P126" s="212"/>
      <c r="Q126" s="212">
        <v>0</v>
      </c>
      <c r="R126" s="212"/>
      <c r="S126" s="212">
        <f>-SUMIF('Pro-Forma CIAC-PAA'!$N$8:$N$24,'Exh 28 CIAC-PAA'!$A126,'Pro-Forma CIAC-PAA'!AZ$8:AZ$24)</f>
        <v>0</v>
      </c>
      <c r="T126" s="212"/>
      <c r="U126" s="212">
        <f>-SUMIF('Pro-Forma CIAC-PAA'!$N$8:$N$24,'Exh 28 CIAC-PAA'!$A126,'Pro-Forma CIAC-PAA'!AM$8:AM$24)</f>
        <v>0</v>
      </c>
    </row>
    <row r="127" spans="1:21" hidden="1">
      <c r="A127" s="48">
        <v>272029</v>
      </c>
      <c r="B127" s="49"/>
      <c r="C127" s="50" t="s">
        <v>2342</v>
      </c>
      <c r="E127" s="212">
        <f>-SUMIF('9.30.21 Bal'!$N:$N,A127,'9.30.21 Bal'!$M:$M)</f>
        <v>0</v>
      </c>
      <c r="F127" s="218"/>
      <c r="G127" s="212">
        <f t="shared" si="9"/>
        <v>0</v>
      </c>
      <c r="H127" s="212"/>
      <c r="I127" s="212">
        <v>0</v>
      </c>
      <c r="J127" s="212"/>
      <c r="K127" s="212">
        <f>-SUMIF('Pro-Forma CIAC-PAA'!$N$8:$N$24,'Exh 28 CIAC-PAA'!$A127,'Pro-Forma CIAC-PAA'!X$8:X$24)</f>
        <v>0</v>
      </c>
      <c r="L127" s="212"/>
      <c r="M127" s="212">
        <f>-SUMIF('Pro-Forma CIAC-PAA'!$N$8:$N$24,'Exh 28 CIAC-PAA'!$A127,'Pro-Forma CIAC-PAA'!AA$8:AA$24)</f>
        <v>0</v>
      </c>
      <c r="N127" s="212"/>
      <c r="O127" s="212">
        <f t="shared" si="10"/>
        <v>0</v>
      </c>
      <c r="P127" s="212"/>
      <c r="Q127" s="212">
        <v>0</v>
      </c>
      <c r="R127" s="212"/>
      <c r="S127" s="212">
        <f>-SUMIF('Pro-Forma CIAC-PAA'!$N$8:$N$24,'Exh 28 CIAC-PAA'!$A127,'Pro-Forma CIAC-PAA'!AZ$8:AZ$24)</f>
        <v>0</v>
      </c>
      <c r="T127" s="212"/>
      <c r="U127" s="212">
        <f>-SUMIF('Pro-Forma CIAC-PAA'!$N$8:$N$24,'Exh 28 CIAC-PAA'!$A127,'Pro-Forma CIAC-PAA'!AM$8:AM$24)</f>
        <v>0</v>
      </c>
    </row>
    <row r="128" spans="1:21" hidden="1">
      <c r="A128" s="48">
        <v>272030</v>
      </c>
      <c r="B128" s="49"/>
      <c r="C128" s="50" t="s">
        <v>2343</v>
      </c>
      <c r="E128" s="212">
        <f>-SUMIF('9.30.21 Bal'!$N:$N,A128,'9.30.21 Bal'!$M:$M)</f>
        <v>0</v>
      </c>
      <c r="F128" s="218"/>
      <c r="G128" s="212">
        <f t="shared" si="9"/>
        <v>0</v>
      </c>
      <c r="H128" s="212"/>
      <c r="I128" s="212">
        <v>0</v>
      </c>
      <c r="J128" s="212"/>
      <c r="K128" s="212">
        <f>-SUMIF('Pro-Forma CIAC-PAA'!$N$8:$N$24,'Exh 28 CIAC-PAA'!$A128,'Pro-Forma CIAC-PAA'!X$8:X$24)</f>
        <v>0</v>
      </c>
      <c r="L128" s="212"/>
      <c r="M128" s="212">
        <f>-SUMIF('Pro-Forma CIAC-PAA'!$N$8:$N$24,'Exh 28 CIAC-PAA'!$A128,'Pro-Forma CIAC-PAA'!AA$8:AA$24)</f>
        <v>0</v>
      </c>
      <c r="N128" s="212"/>
      <c r="O128" s="212">
        <f t="shared" si="10"/>
        <v>0</v>
      </c>
      <c r="P128" s="212"/>
      <c r="Q128" s="212">
        <v>0</v>
      </c>
      <c r="R128" s="212"/>
      <c r="S128" s="212">
        <f>-SUMIF('Pro-Forma CIAC-PAA'!$N$8:$N$24,'Exh 28 CIAC-PAA'!$A128,'Pro-Forma CIAC-PAA'!AZ$8:AZ$24)</f>
        <v>0</v>
      </c>
      <c r="T128" s="212"/>
      <c r="U128" s="212">
        <f>-SUMIF('Pro-Forma CIAC-PAA'!$N$8:$N$24,'Exh 28 CIAC-PAA'!$A128,'Pro-Forma CIAC-PAA'!AM$8:AM$24)</f>
        <v>0</v>
      </c>
    </row>
    <row r="129" spans="1:21" hidden="1">
      <c r="A129" s="48">
        <v>272031</v>
      </c>
      <c r="B129" s="49"/>
      <c r="C129" s="50" t="s">
        <v>2344</v>
      </c>
      <c r="E129" s="212">
        <f>-SUMIF('9.30.21 Bal'!$N:$N,A129,'9.30.21 Bal'!$M:$M)</f>
        <v>0</v>
      </c>
      <c r="F129" s="218"/>
      <c r="G129" s="212">
        <f t="shared" si="9"/>
        <v>0</v>
      </c>
      <c r="H129" s="212"/>
      <c r="I129" s="212">
        <v>0</v>
      </c>
      <c r="J129" s="212"/>
      <c r="K129" s="212">
        <f>-SUMIF('Pro-Forma CIAC-PAA'!$N$8:$N$24,'Exh 28 CIAC-PAA'!$A129,'Pro-Forma CIAC-PAA'!X$8:X$24)</f>
        <v>0</v>
      </c>
      <c r="L129" s="212"/>
      <c r="M129" s="212">
        <f>-SUMIF('Pro-Forma CIAC-PAA'!$N$8:$N$24,'Exh 28 CIAC-PAA'!$A129,'Pro-Forma CIAC-PAA'!AA$8:AA$24)</f>
        <v>0</v>
      </c>
      <c r="N129" s="212"/>
      <c r="O129" s="212">
        <f t="shared" si="10"/>
        <v>0</v>
      </c>
      <c r="P129" s="212"/>
      <c r="Q129" s="212">
        <v>0</v>
      </c>
      <c r="R129" s="212"/>
      <c r="S129" s="212">
        <f>-SUMIF('Pro-Forma CIAC-PAA'!$N$8:$N$24,'Exh 28 CIAC-PAA'!$A129,'Pro-Forma CIAC-PAA'!AZ$8:AZ$24)</f>
        <v>0</v>
      </c>
      <c r="T129" s="212"/>
      <c r="U129" s="212">
        <f>-SUMIF('Pro-Forma CIAC-PAA'!$N$8:$N$24,'Exh 28 CIAC-PAA'!$A129,'Pro-Forma CIAC-PAA'!AM$8:AM$24)</f>
        <v>0</v>
      </c>
    </row>
    <row r="130" spans="1:21" hidden="1">
      <c r="A130" s="48">
        <v>272032</v>
      </c>
      <c r="B130" s="49"/>
      <c r="C130" s="50" t="s">
        <v>2345</v>
      </c>
      <c r="E130" s="212">
        <f>-SUMIF('9.30.21 Bal'!$N:$N,A130,'9.30.21 Bal'!$M:$M)</f>
        <v>0</v>
      </c>
      <c r="F130" s="218"/>
      <c r="G130" s="212">
        <f t="shared" si="9"/>
        <v>0</v>
      </c>
      <c r="H130" s="212"/>
      <c r="I130" s="212">
        <v>0</v>
      </c>
      <c r="J130" s="212"/>
      <c r="K130" s="212">
        <f>-SUMIF('Pro-Forma CIAC-PAA'!$N$8:$N$24,'Exh 28 CIAC-PAA'!$A130,'Pro-Forma CIAC-PAA'!X$8:X$24)</f>
        <v>0</v>
      </c>
      <c r="L130" s="212"/>
      <c r="M130" s="212">
        <f>-SUMIF('Pro-Forma CIAC-PAA'!$N$8:$N$24,'Exh 28 CIAC-PAA'!$A130,'Pro-Forma CIAC-PAA'!AA$8:AA$24)</f>
        <v>0</v>
      </c>
      <c r="N130" s="212"/>
      <c r="O130" s="212">
        <f t="shared" si="10"/>
        <v>0</v>
      </c>
      <c r="P130" s="212"/>
      <c r="Q130" s="212">
        <v>0</v>
      </c>
      <c r="R130" s="212"/>
      <c r="S130" s="212">
        <f>-SUMIF('Pro-Forma CIAC-PAA'!$N$8:$N$24,'Exh 28 CIAC-PAA'!$A130,'Pro-Forma CIAC-PAA'!AZ$8:AZ$24)</f>
        <v>0</v>
      </c>
      <c r="T130" s="212"/>
      <c r="U130" s="212">
        <f>-SUMIF('Pro-Forma CIAC-PAA'!$N$8:$N$24,'Exh 28 CIAC-PAA'!$A130,'Pro-Forma CIAC-PAA'!AM$8:AM$24)</f>
        <v>0</v>
      </c>
    </row>
    <row r="131" spans="1:21" hidden="1">
      <c r="A131" s="48">
        <v>272033</v>
      </c>
      <c r="B131" s="49"/>
      <c r="C131" s="50" t="s">
        <v>2346</v>
      </c>
      <c r="E131" s="212">
        <f>-SUMIF('9.30.21 Bal'!$N:$N,A131,'9.30.21 Bal'!$M:$M)</f>
        <v>0</v>
      </c>
      <c r="F131" s="218"/>
      <c r="G131" s="212">
        <f t="shared" si="9"/>
        <v>0</v>
      </c>
      <c r="H131" s="212"/>
      <c r="I131" s="212">
        <v>0</v>
      </c>
      <c r="J131" s="212"/>
      <c r="K131" s="212">
        <f>-SUMIF('Pro-Forma CIAC-PAA'!$N$8:$N$24,'Exh 28 CIAC-PAA'!$A131,'Pro-Forma CIAC-PAA'!X$8:X$24)</f>
        <v>0</v>
      </c>
      <c r="L131" s="212"/>
      <c r="M131" s="212">
        <f>-SUMIF('Pro-Forma CIAC-PAA'!$N$8:$N$24,'Exh 28 CIAC-PAA'!$A131,'Pro-Forma CIAC-PAA'!AA$8:AA$24)</f>
        <v>0</v>
      </c>
      <c r="N131" s="212"/>
      <c r="O131" s="212">
        <f t="shared" si="10"/>
        <v>0</v>
      </c>
      <c r="P131" s="212"/>
      <c r="Q131" s="212">
        <v>0</v>
      </c>
      <c r="R131" s="212"/>
      <c r="S131" s="212">
        <f>-SUMIF('Pro-Forma CIAC-PAA'!$N$8:$N$24,'Exh 28 CIAC-PAA'!$A131,'Pro-Forma CIAC-PAA'!AZ$8:AZ$24)</f>
        <v>0</v>
      </c>
      <c r="T131" s="212"/>
      <c r="U131" s="212">
        <f>-SUMIF('Pro-Forma CIAC-PAA'!$N$8:$N$24,'Exh 28 CIAC-PAA'!$A131,'Pro-Forma CIAC-PAA'!AM$8:AM$24)</f>
        <v>0</v>
      </c>
    </row>
    <row r="132" spans="1:21" hidden="1">
      <c r="A132" s="48">
        <v>272034</v>
      </c>
      <c r="B132" s="49"/>
      <c r="C132" s="50" t="s">
        <v>2347</v>
      </c>
      <c r="E132" s="212">
        <f>-SUMIF('9.30.21 Bal'!$N:$N,A132,'9.30.21 Bal'!$M:$M)</f>
        <v>0</v>
      </c>
      <c r="F132" s="218"/>
      <c r="G132" s="212">
        <f t="shared" si="9"/>
        <v>0</v>
      </c>
      <c r="H132" s="212"/>
      <c r="I132" s="212">
        <v>0</v>
      </c>
      <c r="J132" s="212"/>
      <c r="K132" s="212">
        <f>-SUMIF('Pro-Forma CIAC-PAA'!$N$8:$N$24,'Exh 28 CIAC-PAA'!$A132,'Pro-Forma CIAC-PAA'!X$8:X$24)</f>
        <v>0</v>
      </c>
      <c r="L132" s="212"/>
      <c r="M132" s="212">
        <f>-SUMIF('Pro-Forma CIAC-PAA'!$N$8:$N$24,'Exh 28 CIAC-PAA'!$A132,'Pro-Forma CIAC-PAA'!AA$8:AA$24)</f>
        <v>0</v>
      </c>
      <c r="N132" s="212"/>
      <c r="O132" s="212">
        <f t="shared" si="10"/>
        <v>0</v>
      </c>
      <c r="P132" s="212"/>
      <c r="Q132" s="212">
        <v>0</v>
      </c>
      <c r="R132" s="212"/>
      <c r="S132" s="212">
        <f>-SUMIF('Pro-Forma CIAC-PAA'!$N$8:$N$24,'Exh 28 CIAC-PAA'!$A132,'Pro-Forma CIAC-PAA'!AZ$8:AZ$24)</f>
        <v>0</v>
      </c>
      <c r="T132" s="212"/>
      <c r="U132" s="212">
        <f>-SUMIF('Pro-Forma CIAC-PAA'!$N$8:$N$24,'Exh 28 CIAC-PAA'!$A132,'Pro-Forma CIAC-PAA'!AM$8:AM$24)</f>
        <v>0</v>
      </c>
    </row>
    <row r="133" spans="1:21">
      <c r="A133" s="48">
        <v>272035</v>
      </c>
      <c r="B133" s="52"/>
      <c r="C133" s="50" t="s">
        <v>2348</v>
      </c>
      <c r="E133" s="212">
        <f>-SUMIF('9.30.21 Bal'!$N:$N,A133,'9.30.21 Bal'!$M:$M)</f>
        <v>59898.840000000004</v>
      </c>
      <c r="F133" s="218"/>
      <c r="G133" s="212">
        <f t="shared" si="9"/>
        <v>2994.8099999999904</v>
      </c>
      <c r="H133" s="212"/>
      <c r="I133" s="212">
        <v>0</v>
      </c>
      <c r="J133" s="212"/>
      <c r="K133" s="212">
        <f>-SUMIF('Pro-Forma CIAC-PAA'!$N$8:$N$24,'Exh 28 CIAC-PAA'!$A133,'Pro-Forma CIAC-PAA'!X$8:X$24)</f>
        <v>62893.649999999994</v>
      </c>
      <c r="L133" s="212"/>
      <c r="M133" s="212">
        <f>-SUMIF('Pro-Forma CIAC-PAA'!$N$8:$N$24,'Exh 28 CIAC-PAA'!$A133,'Pro-Forma CIAC-PAA'!AA$8:AA$24)</f>
        <v>63642.389999999992</v>
      </c>
      <c r="N133" s="212"/>
      <c r="O133" s="212">
        <f t="shared" si="10"/>
        <v>2994.9600000000282</v>
      </c>
      <c r="P133" s="212"/>
      <c r="Q133" s="212">
        <v>0</v>
      </c>
      <c r="R133" s="212"/>
      <c r="S133" s="212">
        <f>-SUMIF('Pro-Forma CIAC-PAA'!$N$8:$N$24,'Exh 28 CIAC-PAA'!$A133,'Pro-Forma CIAC-PAA'!AZ$8:AZ$24)</f>
        <v>65139.870000000024</v>
      </c>
      <c r="T133" s="212"/>
      <c r="U133" s="212">
        <f>-SUMIF('Pro-Forma CIAC-PAA'!$N$8:$N$24,'Exh 28 CIAC-PAA'!$A133,'Pro-Forma CIAC-PAA'!AM$8:AM$24)</f>
        <v>66637.35000000002</v>
      </c>
    </row>
    <row r="134" spans="1:21">
      <c r="A134" s="48">
        <v>272036</v>
      </c>
      <c r="B134" s="52"/>
      <c r="C134" s="50" t="s">
        <v>2349</v>
      </c>
      <c r="E134" s="212">
        <f>-SUMIF('9.30.21 Bal'!$N:$N,A134,'9.30.21 Bal'!$M:$M)</f>
        <v>72232.920000000013</v>
      </c>
      <c r="F134" s="218"/>
      <c r="G134" s="212">
        <f t="shared" si="9"/>
        <v>5339.570000000007</v>
      </c>
      <c r="H134" s="212"/>
      <c r="I134" s="212">
        <v>0</v>
      </c>
      <c r="J134" s="212"/>
      <c r="K134" s="212">
        <f>-SUMIF('Pro-Forma CIAC-PAA'!$N$8:$N$24,'Exh 28 CIAC-PAA'!$A134,'Pro-Forma CIAC-PAA'!X$8:X$24)</f>
        <v>77572.49000000002</v>
      </c>
      <c r="L134" s="212"/>
      <c r="M134" s="212">
        <f>-SUMIF('Pro-Forma CIAC-PAA'!$N$8:$N$24,'Exh 28 CIAC-PAA'!$A134,'Pro-Forma CIAC-PAA'!AA$8:AA$24)</f>
        <v>78913.190000000017</v>
      </c>
      <c r="N134" s="212"/>
      <c r="O134" s="212">
        <f t="shared" si="10"/>
        <v>5362.8000000000175</v>
      </c>
      <c r="P134" s="212"/>
      <c r="Q134" s="212">
        <v>0</v>
      </c>
      <c r="R134" s="212"/>
      <c r="S134" s="212">
        <f>-SUMIF('Pro-Forma CIAC-PAA'!$N$8:$N$24,'Exh 28 CIAC-PAA'!$A134,'Pro-Forma CIAC-PAA'!AZ$8:AZ$24)</f>
        <v>81594.590000000026</v>
      </c>
      <c r="T134" s="212"/>
      <c r="U134" s="212">
        <f>-SUMIF('Pro-Forma CIAC-PAA'!$N$8:$N$24,'Exh 28 CIAC-PAA'!$A134,'Pro-Forma CIAC-PAA'!AM$8:AM$24)</f>
        <v>84275.990000000034</v>
      </c>
    </row>
    <row r="135" spans="1:21">
      <c r="A135" s="48">
        <v>272037</v>
      </c>
      <c r="B135" s="52"/>
      <c r="C135" s="50" t="s">
        <v>2350</v>
      </c>
      <c r="E135" s="212">
        <f>-SUMIF('9.30.21 Bal'!$N:$N,A135,'9.30.21 Bal'!$M:$M)</f>
        <v>69.66</v>
      </c>
      <c r="F135" s="218"/>
      <c r="G135" s="212">
        <f t="shared" si="9"/>
        <v>30.989999999999995</v>
      </c>
      <c r="H135" s="212"/>
      <c r="I135" s="212">
        <v>0</v>
      </c>
      <c r="J135" s="212"/>
      <c r="K135" s="212">
        <f>-SUMIF('Pro-Forma CIAC-PAA'!$N$8:$N$24,'Exh 28 CIAC-PAA'!$A135,'Pro-Forma CIAC-PAA'!X$8:X$24)</f>
        <v>100.64999999999999</v>
      </c>
      <c r="L135" s="212"/>
      <c r="M135" s="212">
        <f>-SUMIF('Pro-Forma CIAC-PAA'!$N$8:$N$24,'Exh 28 CIAC-PAA'!$A135,'Pro-Forma CIAC-PAA'!AA$8:AA$24)</f>
        <v>108.38999999999999</v>
      </c>
      <c r="N135" s="212"/>
      <c r="O135" s="212">
        <f t="shared" si="10"/>
        <v>30.960000000000036</v>
      </c>
      <c r="P135" s="212"/>
      <c r="Q135" s="212">
        <v>0</v>
      </c>
      <c r="R135" s="212"/>
      <c r="S135" s="212">
        <f>-SUMIF('Pro-Forma CIAC-PAA'!$N$8:$N$24,'Exh 28 CIAC-PAA'!$A135,'Pro-Forma CIAC-PAA'!AZ$8:AZ$24)</f>
        <v>123.86999999999999</v>
      </c>
      <c r="T135" s="212"/>
      <c r="U135" s="212">
        <f>-SUMIF('Pro-Forma CIAC-PAA'!$N$8:$N$24,'Exh 28 CIAC-PAA'!$A135,'Pro-Forma CIAC-PAA'!AM$8:AM$24)</f>
        <v>139.35000000000002</v>
      </c>
    </row>
    <row r="136" spans="1:21" hidden="1">
      <c r="A136" s="48">
        <v>272038</v>
      </c>
      <c r="B136" s="49"/>
      <c r="C136" s="50" t="s">
        <v>2351</v>
      </c>
      <c r="E136" s="212">
        <f>-SUMIF('9.30.21 Bal'!$N:$N,A136,'9.30.21 Bal'!$M:$M)</f>
        <v>0</v>
      </c>
      <c r="F136" s="218"/>
      <c r="G136" s="212">
        <f t="shared" si="9"/>
        <v>0</v>
      </c>
      <c r="H136" s="212"/>
      <c r="I136" s="212">
        <v>0</v>
      </c>
      <c r="J136" s="212"/>
      <c r="K136" s="212">
        <f>-SUMIF('Pro-Forma CIAC-PAA'!$N$8:$N$24,'Exh 28 CIAC-PAA'!$A136,'Pro-Forma CIAC-PAA'!X$8:X$24)</f>
        <v>0</v>
      </c>
      <c r="L136" s="212"/>
      <c r="M136" s="212">
        <f>-SUMIF('Pro-Forma CIAC-PAA'!$N$8:$N$24,'Exh 28 CIAC-PAA'!$A136,'Pro-Forma CIAC-PAA'!AA$8:AA$24)</f>
        <v>0</v>
      </c>
      <c r="N136" s="212"/>
      <c r="O136" s="212">
        <f t="shared" si="10"/>
        <v>0</v>
      </c>
      <c r="P136" s="212"/>
      <c r="Q136" s="212">
        <v>0</v>
      </c>
      <c r="R136" s="212"/>
      <c r="S136" s="212">
        <f>-SUMIF('Pro-Forma CIAC-PAA'!$N$8:$N$24,'Exh 28 CIAC-PAA'!$A136,'Pro-Forma CIAC-PAA'!AZ$8:AZ$24)</f>
        <v>0</v>
      </c>
      <c r="T136" s="212"/>
      <c r="U136" s="212">
        <f>-SUMIF('Pro-Forma CIAC-PAA'!$N$8:$N$24,'Exh 28 CIAC-PAA'!$A136,'Pro-Forma CIAC-PAA'!AM$8:AM$24)</f>
        <v>0</v>
      </c>
    </row>
    <row r="137" spans="1:21" hidden="1">
      <c r="A137" s="48">
        <v>272039</v>
      </c>
      <c r="B137" s="49"/>
      <c r="C137" s="50" t="s">
        <v>2352</v>
      </c>
      <c r="E137" s="212">
        <f>-SUMIF('9.30.21 Bal'!$N:$N,A137,'9.30.21 Bal'!$M:$M)</f>
        <v>0</v>
      </c>
      <c r="F137" s="218"/>
      <c r="G137" s="212">
        <f t="shared" si="9"/>
        <v>0</v>
      </c>
      <c r="H137" s="212"/>
      <c r="I137" s="212">
        <v>0</v>
      </c>
      <c r="J137" s="212"/>
      <c r="K137" s="212">
        <f>-SUMIF('Pro-Forma CIAC-PAA'!$N$8:$N$24,'Exh 28 CIAC-PAA'!$A137,'Pro-Forma CIAC-PAA'!X$8:X$24)</f>
        <v>0</v>
      </c>
      <c r="L137" s="212"/>
      <c r="M137" s="212">
        <f>-SUMIF('Pro-Forma CIAC-PAA'!$N$8:$N$24,'Exh 28 CIAC-PAA'!$A137,'Pro-Forma CIAC-PAA'!AA$8:AA$24)</f>
        <v>0</v>
      </c>
      <c r="N137" s="212"/>
      <c r="O137" s="212">
        <f t="shared" si="10"/>
        <v>0</v>
      </c>
      <c r="P137" s="212"/>
      <c r="Q137" s="212">
        <v>0</v>
      </c>
      <c r="R137" s="212"/>
      <c r="S137" s="212">
        <f>-SUMIF('Pro-Forma CIAC-PAA'!$N$8:$N$24,'Exh 28 CIAC-PAA'!$A137,'Pro-Forma CIAC-PAA'!AZ$8:AZ$24)</f>
        <v>0</v>
      </c>
      <c r="T137" s="212"/>
      <c r="U137" s="212">
        <f>-SUMIF('Pro-Forma CIAC-PAA'!$N$8:$N$24,'Exh 28 CIAC-PAA'!$A137,'Pro-Forma CIAC-PAA'!AM$8:AM$24)</f>
        <v>0</v>
      </c>
    </row>
    <row r="138" spans="1:21" hidden="1">
      <c r="A138" s="48">
        <v>272040</v>
      </c>
      <c r="B138" s="49"/>
      <c r="C138" s="50" t="s">
        <v>2353</v>
      </c>
      <c r="E138" s="212">
        <f>-SUMIF('9.30.21 Bal'!$N:$N,A138,'9.30.21 Bal'!$M:$M)</f>
        <v>0</v>
      </c>
      <c r="F138" s="218"/>
      <c r="G138" s="212">
        <f t="shared" si="9"/>
        <v>0</v>
      </c>
      <c r="H138" s="212"/>
      <c r="I138" s="212">
        <v>0</v>
      </c>
      <c r="J138" s="212"/>
      <c r="K138" s="212">
        <f>-SUMIF('Pro-Forma CIAC-PAA'!$N$8:$N$24,'Exh 28 CIAC-PAA'!$A138,'Pro-Forma CIAC-PAA'!X$8:X$24)</f>
        <v>0</v>
      </c>
      <c r="L138" s="212"/>
      <c r="M138" s="212">
        <f>-SUMIF('Pro-Forma CIAC-PAA'!$N$8:$N$24,'Exh 28 CIAC-PAA'!$A138,'Pro-Forma CIAC-PAA'!AA$8:AA$24)</f>
        <v>0</v>
      </c>
      <c r="N138" s="212"/>
      <c r="O138" s="212">
        <f t="shared" si="10"/>
        <v>0</v>
      </c>
      <c r="P138" s="212"/>
      <c r="Q138" s="212">
        <v>0</v>
      </c>
      <c r="R138" s="212"/>
      <c r="S138" s="212">
        <f>-SUMIF('Pro-Forma CIAC-PAA'!$N$8:$N$24,'Exh 28 CIAC-PAA'!$A138,'Pro-Forma CIAC-PAA'!AZ$8:AZ$24)</f>
        <v>0</v>
      </c>
      <c r="T138" s="212"/>
      <c r="U138" s="212">
        <f>-SUMIF('Pro-Forma CIAC-PAA'!$N$8:$N$24,'Exh 28 CIAC-PAA'!$A138,'Pro-Forma CIAC-PAA'!AM$8:AM$24)</f>
        <v>0</v>
      </c>
    </row>
    <row r="139" spans="1:21">
      <c r="A139" s="48">
        <v>272041</v>
      </c>
      <c r="B139" s="49"/>
      <c r="C139" s="50" t="s">
        <v>2354</v>
      </c>
      <c r="E139" s="212">
        <f>-SUMIF('9.30.21 Bal'!$N:$N,A139,'9.30.21 Bal'!$M:$M)</f>
        <v>377.32</v>
      </c>
      <c r="F139" s="218"/>
      <c r="G139" s="212">
        <f t="shared" si="9"/>
        <v>93.779999999999973</v>
      </c>
      <c r="H139" s="212"/>
      <c r="I139" s="212">
        <v>0</v>
      </c>
      <c r="J139" s="212"/>
      <c r="K139" s="212">
        <f>-SUMIF('Pro-Forma CIAC-PAA'!$N$8:$N$24,'Exh 28 CIAC-PAA'!$A139,'Pro-Forma CIAC-PAA'!X$8:X$24)</f>
        <v>471.09999999999997</v>
      </c>
      <c r="L139" s="212"/>
      <c r="M139" s="212">
        <f>-SUMIF('Pro-Forma CIAC-PAA'!$N$8:$N$24,'Exh 28 CIAC-PAA'!$A139,'Pro-Forma CIAC-PAA'!AA$8:AA$24)</f>
        <v>494.55999999999995</v>
      </c>
      <c r="N139" s="212"/>
      <c r="O139" s="212">
        <f t="shared" si="10"/>
        <v>93.840000000000487</v>
      </c>
      <c r="P139" s="212"/>
      <c r="Q139" s="212">
        <v>0</v>
      </c>
      <c r="R139" s="212"/>
      <c r="S139" s="212">
        <f>-SUMIF('Pro-Forma CIAC-PAA'!$N$8:$N$24,'Exh 28 CIAC-PAA'!$A139,'Pro-Forma CIAC-PAA'!AZ$8:AZ$24)</f>
        <v>541.48000000000025</v>
      </c>
      <c r="T139" s="212"/>
      <c r="U139" s="212">
        <f>-SUMIF('Pro-Forma CIAC-PAA'!$N$8:$N$24,'Exh 28 CIAC-PAA'!$A139,'Pro-Forma CIAC-PAA'!AM$8:AM$24)</f>
        <v>588.40000000000043</v>
      </c>
    </row>
    <row r="140" spans="1:21" hidden="1">
      <c r="A140" s="48">
        <v>272042</v>
      </c>
      <c r="B140" s="49"/>
      <c r="C140" s="50" t="s">
        <v>2355</v>
      </c>
      <c r="E140" s="212">
        <f>-SUMIF('9.30.21 Bal'!$N:$N,A140,'9.30.21 Bal'!$M:$M)</f>
        <v>0</v>
      </c>
      <c r="F140" s="218"/>
      <c r="G140" s="212">
        <f t="shared" si="9"/>
        <v>0</v>
      </c>
      <c r="H140" s="212"/>
      <c r="I140" s="212">
        <v>0</v>
      </c>
      <c r="J140" s="212"/>
      <c r="K140" s="212">
        <f>-SUMIF('Pro-Forma CIAC-PAA'!$N$8:$N$24,'Exh 28 CIAC-PAA'!$A140,'Pro-Forma CIAC-PAA'!X$8:X$24)</f>
        <v>0</v>
      </c>
      <c r="L140" s="212"/>
      <c r="M140" s="212">
        <f>-SUMIF('Pro-Forma CIAC-PAA'!$N$8:$N$24,'Exh 28 CIAC-PAA'!$A140,'Pro-Forma CIAC-PAA'!AA$8:AA$24)</f>
        <v>0</v>
      </c>
      <c r="N140" s="212"/>
      <c r="O140" s="212">
        <f t="shared" si="10"/>
        <v>0</v>
      </c>
      <c r="P140" s="212"/>
      <c r="Q140" s="212">
        <v>0</v>
      </c>
      <c r="R140" s="212"/>
      <c r="S140" s="212">
        <f>-SUMIF('Pro-Forma CIAC-PAA'!$N$8:$N$24,'Exh 28 CIAC-PAA'!$A140,'Pro-Forma CIAC-PAA'!AZ$8:AZ$24)</f>
        <v>0</v>
      </c>
      <c r="T140" s="212"/>
      <c r="U140" s="212">
        <f>-SUMIF('Pro-Forma CIAC-PAA'!$N$8:$N$24,'Exh 28 CIAC-PAA'!$A140,'Pro-Forma CIAC-PAA'!AM$8:AM$24)</f>
        <v>0</v>
      </c>
    </row>
    <row r="141" spans="1:21" hidden="1">
      <c r="A141" s="48">
        <v>272043</v>
      </c>
      <c r="B141" s="49"/>
      <c r="C141" s="50" t="s">
        <v>2356</v>
      </c>
      <c r="E141" s="212">
        <f>-SUMIF('9.30.21 Bal'!$N:$N,A141,'9.30.21 Bal'!$M:$M)</f>
        <v>0</v>
      </c>
      <c r="F141" s="218"/>
      <c r="G141" s="212">
        <f t="shared" si="9"/>
        <v>0</v>
      </c>
      <c r="H141" s="212"/>
      <c r="I141" s="212">
        <v>0</v>
      </c>
      <c r="J141" s="212"/>
      <c r="K141" s="212">
        <f>-SUMIF('Pro-Forma CIAC-PAA'!$N$8:$N$24,'Exh 28 CIAC-PAA'!$A141,'Pro-Forma CIAC-PAA'!X$8:X$24)</f>
        <v>0</v>
      </c>
      <c r="L141" s="212"/>
      <c r="M141" s="212">
        <f>-SUMIF('Pro-Forma CIAC-PAA'!$N$8:$N$24,'Exh 28 CIAC-PAA'!$A141,'Pro-Forma CIAC-PAA'!AA$8:AA$24)</f>
        <v>0</v>
      </c>
      <c r="N141" s="212"/>
      <c r="O141" s="212">
        <f t="shared" si="10"/>
        <v>0</v>
      </c>
      <c r="P141" s="212"/>
      <c r="Q141" s="212">
        <v>0</v>
      </c>
      <c r="R141" s="212"/>
      <c r="S141" s="212">
        <f>-SUMIF('Pro-Forma CIAC-PAA'!$N$8:$N$24,'Exh 28 CIAC-PAA'!$A141,'Pro-Forma CIAC-PAA'!AZ$8:AZ$24)</f>
        <v>0</v>
      </c>
      <c r="T141" s="212"/>
      <c r="U141" s="212">
        <f>-SUMIF('Pro-Forma CIAC-PAA'!$N$8:$N$24,'Exh 28 CIAC-PAA'!$A141,'Pro-Forma CIAC-PAA'!AM$8:AM$24)</f>
        <v>0</v>
      </c>
    </row>
    <row r="142" spans="1:21" hidden="1">
      <c r="A142" s="48">
        <v>272044</v>
      </c>
      <c r="B142" s="52"/>
      <c r="C142" s="50" t="s">
        <v>2357</v>
      </c>
      <c r="E142" s="212">
        <f>-SUMIF('9.30.21 Bal'!$N:$N,A142,'9.30.21 Bal'!$M:$M)</f>
        <v>0</v>
      </c>
      <c r="F142" s="218"/>
      <c r="G142" s="212">
        <f t="shared" si="9"/>
        <v>0</v>
      </c>
      <c r="H142" s="212"/>
      <c r="I142" s="212">
        <v>0</v>
      </c>
      <c r="J142" s="212"/>
      <c r="K142" s="212">
        <f>-SUMIF('Pro-Forma CIAC-PAA'!$N$8:$N$24,'Exh 28 CIAC-PAA'!$A142,'Pro-Forma CIAC-PAA'!X$8:X$24)</f>
        <v>0</v>
      </c>
      <c r="L142" s="212"/>
      <c r="M142" s="212">
        <f>-SUMIF('Pro-Forma CIAC-PAA'!$N$8:$N$24,'Exh 28 CIAC-PAA'!$A142,'Pro-Forma CIAC-PAA'!AA$8:AA$24)</f>
        <v>0</v>
      </c>
      <c r="N142" s="212"/>
      <c r="O142" s="212">
        <f t="shared" si="10"/>
        <v>0</v>
      </c>
      <c r="P142" s="212"/>
      <c r="Q142" s="212">
        <v>0</v>
      </c>
      <c r="R142" s="212"/>
      <c r="S142" s="212">
        <f>-SUMIF('Pro-Forma CIAC-PAA'!$N$8:$N$24,'Exh 28 CIAC-PAA'!$A142,'Pro-Forma CIAC-PAA'!AZ$8:AZ$24)</f>
        <v>0</v>
      </c>
      <c r="T142" s="212"/>
      <c r="U142" s="212">
        <f>-SUMIF('Pro-Forma CIAC-PAA'!$N$8:$N$24,'Exh 28 CIAC-PAA'!$A142,'Pro-Forma CIAC-PAA'!AM$8:AM$24)</f>
        <v>0</v>
      </c>
    </row>
    <row r="143" spans="1:21" hidden="1">
      <c r="A143" s="48">
        <v>272045</v>
      </c>
      <c r="B143" s="49"/>
      <c r="C143" s="50" t="s">
        <v>2358</v>
      </c>
      <c r="E143" s="212">
        <f>-SUMIF('9.30.21 Bal'!$N:$N,A143,'9.30.21 Bal'!$M:$M)</f>
        <v>0</v>
      </c>
      <c r="F143" s="218"/>
      <c r="G143" s="212">
        <f t="shared" si="9"/>
        <v>0</v>
      </c>
      <c r="H143" s="212"/>
      <c r="I143" s="212">
        <v>0</v>
      </c>
      <c r="J143" s="212"/>
      <c r="K143" s="212">
        <f>-SUMIF('Pro-Forma CIAC-PAA'!$N$8:$N$24,'Exh 28 CIAC-PAA'!$A143,'Pro-Forma CIAC-PAA'!X$8:X$24)</f>
        <v>0</v>
      </c>
      <c r="L143" s="212"/>
      <c r="M143" s="212">
        <f>-SUMIF('Pro-Forma CIAC-PAA'!$N$8:$N$24,'Exh 28 CIAC-PAA'!$A143,'Pro-Forma CIAC-PAA'!AA$8:AA$24)</f>
        <v>0</v>
      </c>
      <c r="N143" s="212"/>
      <c r="O143" s="212">
        <f t="shared" si="10"/>
        <v>0</v>
      </c>
      <c r="P143" s="212"/>
      <c r="Q143" s="212">
        <v>0</v>
      </c>
      <c r="R143" s="212"/>
      <c r="S143" s="212">
        <f>-SUMIF('Pro-Forma CIAC-PAA'!$N$8:$N$24,'Exh 28 CIAC-PAA'!$A143,'Pro-Forma CIAC-PAA'!AZ$8:AZ$24)</f>
        <v>0</v>
      </c>
      <c r="T143" s="212"/>
      <c r="U143" s="212">
        <f>-SUMIF('Pro-Forma CIAC-PAA'!$N$8:$N$24,'Exh 28 CIAC-PAA'!$A143,'Pro-Forma CIAC-PAA'!AM$8:AM$24)</f>
        <v>0</v>
      </c>
    </row>
    <row r="144" spans="1:21" hidden="1">
      <c r="A144" s="48">
        <v>272046</v>
      </c>
      <c r="B144" s="49"/>
      <c r="C144" s="50" t="s">
        <v>2359</v>
      </c>
      <c r="E144" s="212">
        <f>-SUMIF('9.30.21 Bal'!$N:$N,A144,'9.30.21 Bal'!$M:$M)</f>
        <v>0</v>
      </c>
      <c r="F144" s="218"/>
      <c r="G144" s="212">
        <f t="shared" si="9"/>
        <v>0</v>
      </c>
      <c r="H144" s="212"/>
      <c r="I144" s="212">
        <v>0</v>
      </c>
      <c r="J144" s="212"/>
      <c r="K144" s="212">
        <f>-SUMIF('Pro-Forma CIAC-PAA'!$N$8:$N$24,'Exh 28 CIAC-PAA'!$A144,'Pro-Forma CIAC-PAA'!X$8:X$24)</f>
        <v>0</v>
      </c>
      <c r="L144" s="212"/>
      <c r="M144" s="212">
        <f>-SUMIF('Pro-Forma CIAC-PAA'!$N$8:$N$24,'Exh 28 CIAC-PAA'!$A144,'Pro-Forma CIAC-PAA'!AA$8:AA$24)</f>
        <v>0</v>
      </c>
      <c r="N144" s="212"/>
      <c r="O144" s="212">
        <f t="shared" si="10"/>
        <v>0</v>
      </c>
      <c r="P144" s="212"/>
      <c r="Q144" s="212">
        <v>0</v>
      </c>
      <c r="R144" s="212"/>
      <c r="S144" s="212">
        <f>-SUMIF('Pro-Forma CIAC-PAA'!$N$8:$N$24,'Exh 28 CIAC-PAA'!$A144,'Pro-Forma CIAC-PAA'!AZ$8:AZ$24)</f>
        <v>0</v>
      </c>
      <c r="T144" s="212"/>
      <c r="U144" s="212">
        <f>-SUMIF('Pro-Forma CIAC-PAA'!$N$8:$N$24,'Exh 28 CIAC-PAA'!$A144,'Pro-Forma CIAC-PAA'!AM$8:AM$24)</f>
        <v>0</v>
      </c>
    </row>
    <row r="145" spans="1:21" hidden="1">
      <c r="A145" s="48">
        <v>272047</v>
      </c>
      <c r="B145" s="49"/>
      <c r="C145" s="50" t="s">
        <v>2360</v>
      </c>
      <c r="E145" s="212">
        <f>-SUMIF('9.30.21 Bal'!$N:$N,A145,'9.30.21 Bal'!$M:$M)</f>
        <v>0</v>
      </c>
      <c r="F145" s="218"/>
      <c r="G145" s="212">
        <f t="shared" si="9"/>
        <v>0</v>
      </c>
      <c r="H145" s="212"/>
      <c r="I145" s="212">
        <v>0</v>
      </c>
      <c r="J145" s="212"/>
      <c r="K145" s="212">
        <f>-SUMIF('Pro-Forma CIAC-PAA'!$N$8:$N$24,'Exh 28 CIAC-PAA'!$A145,'Pro-Forma CIAC-PAA'!X$8:X$24)</f>
        <v>0</v>
      </c>
      <c r="L145" s="212"/>
      <c r="M145" s="212">
        <f>-SUMIF('Pro-Forma CIAC-PAA'!$N$8:$N$24,'Exh 28 CIAC-PAA'!$A145,'Pro-Forma CIAC-PAA'!AA$8:AA$24)</f>
        <v>0</v>
      </c>
      <c r="N145" s="212"/>
      <c r="O145" s="212">
        <f t="shared" si="10"/>
        <v>0</v>
      </c>
      <c r="P145" s="212"/>
      <c r="Q145" s="212">
        <v>0</v>
      </c>
      <c r="R145" s="212"/>
      <c r="S145" s="212">
        <f>-SUMIF('Pro-Forma CIAC-PAA'!$N$8:$N$24,'Exh 28 CIAC-PAA'!$A145,'Pro-Forma CIAC-PAA'!AZ$8:AZ$24)</f>
        <v>0</v>
      </c>
      <c r="T145" s="212"/>
      <c r="U145" s="212">
        <f>-SUMIF('Pro-Forma CIAC-PAA'!$N$8:$N$24,'Exh 28 CIAC-PAA'!$A145,'Pro-Forma CIAC-PAA'!AM$8:AM$24)</f>
        <v>0</v>
      </c>
    </row>
    <row r="146" spans="1:21" hidden="1">
      <c r="A146" s="48">
        <v>272048</v>
      </c>
      <c r="B146" s="49"/>
      <c r="C146" s="50" t="s">
        <v>2361</v>
      </c>
      <c r="E146" s="212">
        <f>-SUMIF('9.30.21 Bal'!$N:$N,A146,'9.30.21 Bal'!$M:$M)</f>
        <v>0</v>
      </c>
      <c r="F146" s="218"/>
      <c r="G146" s="212">
        <f t="shared" si="9"/>
        <v>0</v>
      </c>
      <c r="H146" s="212"/>
      <c r="I146" s="212">
        <v>0</v>
      </c>
      <c r="J146" s="212"/>
      <c r="K146" s="212">
        <f>-SUMIF('Pro-Forma CIAC-PAA'!$N$8:$N$24,'Exh 28 CIAC-PAA'!$A146,'Pro-Forma CIAC-PAA'!X$8:X$24)</f>
        <v>0</v>
      </c>
      <c r="L146" s="212"/>
      <c r="M146" s="212">
        <f>-SUMIF('Pro-Forma CIAC-PAA'!$N$8:$N$24,'Exh 28 CIAC-PAA'!$A146,'Pro-Forma CIAC-PAA'!AA$8:AA$24)</f>
        <v>0</v>
      </c>
      <c r="N146" s="212"/>
      <c r="O146" s="212">
        <f t="shared" si="10"/>
        <v>0</v>
      </c>
      <c r="P146" s="212"/>
      <c r="Q146" s="212">
        <v>0</v>
      </c>
      <c r="R146" s="212"/>
      <c r="S146" s="212">
        <f>-SUMIF('Pro-Forma CIAC-PAA'!$N$8:$N$24,'Exh 28 CIAC-PAA'!$A146,'Pro-Forma CIAC-PAA'!AZ$8:AZ$24)</f>
        <v>0</v>
      </c>
      <c r="T146" s="212"/>
      <c r="U146" s="212">
        <f>-SUMIF('Pro-Forma CIAC-PAA'!$N$8:$N$24,'Exh 28 CIAC-PAA'!$A146,'Pro-Forma CIAC-PAA'!AM$8:AM$24)</f>
        <v>0</v>
      </c>
    </row>
    <row r="147" spans="1:21" hidden="1">
      <c r="A147" s="48">
        <v>272049</v>
      </c>
      <c r="B147" s="49"/>
      <c r="C147" s="50" t="s">
        <v>2362</v>
      </c>
      <c r="E147" s="212">
        <f>-SUMIF('9.30.21 Bal'!$N:$N,A147,'9.30.21 Bal'!$M:$M)</f>
        <v>0</v>
      </c>
      <c r="F147" s="218"/>
      <c r="G147" s="212">
        <f t="shared" si="9"/>
        <v>0</v>
      </c>
      <c r="H147" s="212"/>
      <c r="I147" s="212">
        <v>0</v>
      </c>
      <c r="J147" s="212"/>
      <c r="K147" s="212">
        <f>-SUMIF('Pro-Forma CIAC-PAA'!$N$8:$N$24,'Exh 28 CIAC-PAA'!$A147,'Pro-Forma CIAC-PAA'!X$8:X$24)</f>
        <v>0</v>
      </c>
      <c r="L147" s="212"/>
      <c r="M147" s="212">
        <f>-SUMIF('Pro-Forma CIAC-PAA'!$N$8:$N$24,'Exh 28 CIAC-PAA'!$A147,'Pro-Forma CIAC-PAA'!AA$8:AA$24)</f>
        <v>0</v>
      </c>
      <c r="N147" s="212"/>
      <c r="O147" s="212">
        <f t="shared" si="10"/>
        <v>0</v>
      </c>
      <c r="P147" s="212"/>
      <c r="Q147" s="212">
        <v>0</v>
      </c>
      <c r="R147" s="212"/>
      <c r="S147" s="212">
        <f>-SUMIF('Pro-Forma CIAC-PAA'!$N$8:$N$24,'Exh 28 CIAC-PAA'!$A147,'Pro-Forma CIAC-PAA'!AZ$8:AZ$24)</f>
        <v>0</v>
      </c>
      <c r="T147" s="212"/>
      <c r="U147" s="212">
        <f>-SUMIF('Pro-Forma CIAC-PAA'!$N$8:$N$24,'Exh 28 CIAC-PAA'!$A147,'Pro-Forma CIAC-PAA'!AM$8:AM$24)</f>
        <v>0</v>
      </c>
    </row>
    <row r="148" spans="1:21" hidden="1">
      <c r="A148" s="48">
        <v>272050</v>
      </c>
      <c r="B148" s="49"/>
      <c r="C148" s="50" t="s">
        <v>2363</v>
      </c>
      <c r="E148" s="212">
        <f>-SUMIF('9.30.21 Bal'!$N:$N,A148,'9.30.21 Bal'!$M:$M)</f>
        <v>0</v>
      </c>
      <c r="F148" s="218"/>
      <c r="G148" s="212">
        <f t="shared" si="9"/>
        <v>0</v>
      </c>
      <c r="H148" s="212"/>
      <c r="I148" s="212">
        <v>0</v>
      </c>
      <c r="J148" s="212"/>
      <c r="K148" s="212">
        <f>-SUMIF('Pro-Forma CIAC-PAA'!$N$8:$N$24,'Exh 28 CIAC-PAA'!$A148,'Pro-Forma CIAC-PAA'!X$8:X$24)</f>
        <v>0</v>
      </c>
      <c r="L148" s="212"/>
      <c r="M148" s="212">
        <f>-SUMIF('Pro-Forma CIAC-PAA'!$N$8:$N$24,'Exh 28 CIAC-PAA'!$A148,'Pro-Forma CIAC-PAA'!AA$8:AA$24)</f>
        <v>0</v>
      </c>
      <c r="N148" s="212"/>
      <c r="O148" s="212">
        <f t="shared" si="10"/>
        <v>0</v>
      </c>
      <c r="P148" s="212"/>
      <c r="Q148" s="212">
        <v>0</v>
      </c>
      <c r="R148" s="212"/>
      <c r="S148" s="212">
        <f>-SUMIF('Pro-Forma CIAC-PAA'!$N$8:$N$24,'Exh 28 CIAC-PAA'!$A148,'Pro-Forma CIAC-PAA'!AZ$8:AZ$24)</f>
        <v>0</v>
      </c>
      <c r="T148" s="212"/>
      <c r="U148" s="212">
        <f>-SUMIF('Pro-Forma CIAC-PAA'!$N$8:$N$24,'Exh 28 CIAC-PAA'!$A148,'Pro-Forma CIAC-PAA'!AM$8:AM$24)</f>
        <v>0</v>
      </c>
    </row>
    <row r="149" spans="1:21" hidden="1">
      <c r="A149" s="48">
        <v>272051</v>
      </c>
      <c r="B149" s="49"/>
      <c r="C149" s="50" t="s">
        <v>2364</v>
      </c>
      <c r="E149" s="212">
        <f>-SUMIF('9.30.21 Bal'!$N:$N,A149,'9.30.21 Bal'!$M:$M)</f>
        <v>0</v>
      </c>
      <c r="F149" s="218"/>
      <c r="G149" s="212">
        <f t="shared" si="9"/>
        <v>0</v>
      </c>
      <c r="H149" s="212"/>
      <c r="I149" s="212">
        <v>0</v>
      </c>
      <c r="J149" s="212"/>
      <c r="K149" s="212">
        <f>-SUMIF('Pro-Forma CIAC-PAA'!$N$8:$N$24,'Exh 28 CIAC-PAA'!$A149,'Pro-Forma CIAC-PAA'!X$8:X$24)</f>
        <v>0</v>
      </c>
      <c r="L149" s="212"/>
      <c r="M149" s="212">
        <f>-SUMIF('Pro-Forma CIAC-PAA'!$N$8:$N$24,'Exh 28 CIAC-PAA'!$A149,'Pro-Forma CIAC-PAA'!AA$8:AA$24)</f>
        <v>0</v>
      </c>
      <c r="N149" s="212"/>
      <c r="O149" s="212">
        <f t="shared" si="10"/>
        <v>0</v>
      </c>
      <c r="P149" s="212"/>
      <c r="Q149" s="212">
        <v>0</v>
      </c>
      <c r="R149" s="212"/>
      <c r="S149" s="212">
        <f>-SUMIF('Pro-Forma CIAC-PAA'!$N$8:$N$24,'Exh 28 CIAC-PAA'!$A149,'Pro-Forma CIAC-PAA'!AZ$8:AZ$24)</f>
        <v>0</v>
      </c>
      <c r="T149" s="212"/>
      <c r="U149" s="212">
        <f>-SUMIF('Pro-Forma CIAC-PAA'!$N$8:$N$24,'Exh 28 CIAC-PAA'!$A149,'Pro-Forma CIAC-PAA'!AM$8:AM$24)</f>
        <v>0</v>
      </c>
    </row>
    <row r="150" spans="1:21" hidden="1">
      <c r="A150" s="48">
        <v>272052</v>
      </c>
      <c r="B150" s="49"/>
      <c r="C150" s="50" t="s">
        <v>2365</v>
      </c>
      <c r="E150" s="212">
        <f>-SUMIF('9.30.21 Bal'!$N:$N,A150,'9.30.21 Bal'!$M:$M)</f>
        <v>0</v>
      </c>
      <c r="F150" s="218"/>
      <c r="G150" s="212">
        <f t="shared" si="9"/>
        <v>0</v>
      </c>
      <c r="H150" s="212"/>
      <c r="I150" s="212">
        <v>0</v>
      </c>
      <c r="J150" s="212"/>
      <c r="K150" s="212">
        <f>-SUMIF('Pro-Forma CIAC-PAA'!$N$8:$N$24,'Exh 28 CIAC-PAA'!$A150,'Pro-Forma CIAC-PAA'!X$8:X$24)</f>
        <v>0</v>
      </c>
      <c r="L150" s="212"/>
      <c r="M150" s="212">
        <f>-SUMIF('Pro-Forma CIAC-PAA'!$N$8:$N$24,'Exh 28 CIAC-PAA'!$A150,'Pro-Forma CIAC-PAA'!AA$8:AA$24)</f>
        <v>0</v>
      </c>
      <c r="N150" s="212"/>
      <c r="O150" s="212">
        <f t="shared" si="10"/>
        <v>0</v>
      </c>
      <c r="P150" s="212"/>
      <c r="Q150" s="212">
        <v>0</v>
      </c>
      <c r="R150" s="212"/>
      <c r="S150" s="212">
        <f>-SUMIF('Pro-Forma CIAC-PAA'!$N$8:$N$24,'Exh 28 CIAC-PAA'!$A150,'Pro-Forma CIAC-PAA'!AZ$8:AZ$24)</f>
        <v>0</v>
      </c>
      <c r="T150" s="212"/>
      <c r="U150" s="212">
        <f>-SUMIF('Pro-Forma CIAC-PAA'!$N$8:$N$24,'Exh 28 CIAC-PAA'!$A150,'Pro-Forma CIAC-PAA'!AM$8:AM$24)</f>
        <v>0</v>
      </c>
    </row>
    <row r="151" spans="1:21" hidden="1">
      <c r="A151" s="48">
        <v>272053</v>
      </c>
      <c r="B151" s="49"/>
      <c r="C151" s="50" t="s">
        <v>2366</v>
      </c>
      <c r="E151" s="212">
        <f>-SUMIF('9.30.21 Bal'!$N:$N,A151,'9.30.21 Bal'!$M:$M)</f>
        <v>0</v>
      </c>
      <c r="F151" s="218"/>
      <c r="G151" s="212">
        <f t="shared" si="9"/>
        <v>0</v>
      </c>
      <c r="H151" s="212"/>
      <c r="I151" s="212">
        <v>0</v>
      </c>
      <c r="J151" s="212"/>
      <c r="K151" s="212">
        <f>-SUMIF('Pro-Forma CIAC-PAA'!$N$8:$N$24,'Exh 28 CIAC-PAA'!$A151,'Pro-Forma CIAC-PAA'!X$8:X$24)</f>
        <v>0</v>
      </c>
      <c r="L151" s="212"/>
      <c r="M151" s="212">
        <f>-SUMIF('Pro-Forma CIAC-PAA'!$N$8:$N$24,'Exh 28 CIAC-PAA'!$A151,'Pro-Forma CIAC-PAA'!AA$8:AA$24)</f>
        <v>0</v>
      </c>
      <c r="N151" s="212"/>
      <c r="O151" s="212">
        <f t="shared" si="10"/>
        <v>0</v>
      </c>
      <c r="P151" s="212"/>
      <c r="Q151" s="212">
        <v>0</v>
      </c>
      <c r="R151" s="212"/>
      <c r="S151" s="212">
        <f>-SUMIF('Pro-Forma CIAC-PAA'!$N$8:$N$24,'Exh 28 CIAC-PAA'!$A151,'Pro-Forma CIAC-PAA'!AZ$8:AZ$24)</f>
        <v>0</v>
      </c>
      <c r="T151" s="212"/>
      <c r="U151" s="212">
        <f>-SUMIF('Pro-Forma CIAC-PAA'!$N$8:$N$24,'Exh 28 CIAC-PAA'!$A151,'Pro-Forma CIAC-PAA'!AM$8:AM$24)</f>
        <v>0</v>
      </c>
    </row>
    <row r="152" spans="1:21" hidden="1">
      <c r="A152" s="48">
        <v>272054</v>
      </c>
      <c r="B152" s="49"/>
      <c r="C152" s="50" t="s">
        <v>2367</v>
      </c>
      <c r="E152" s="212">
        <f>-SUMIF('9.30.21 Bal'!$N:$N,A152,'9.30.21 Bal'!$M:$M)</f>
        <v>0</v>
      </c>
      <c r="F152" s="218"/>
      <c r="G152" s="212">
        <f t="shared" si="9"/>
        <v>0</v>
      </c>
      <c r="H152" s="212"/>
      <c r="I152" s="212">
        <v>0</v>
      </c>
      <c r="J152" s="212"/>
      <c r="K152" s="212">
        <f>-SUMIF('Pro-Forma CIAC-PAA'!$N$8:$N$24,'Exh 28 CIAC-PAA'!$A152,'Pro-Forma CIAC-PAA'!X$8:X$24)</f>
        <v>0</v>
      </c>
      <c r="L152" s="212"/>
      <c r="M152" s="212">
        <f>-SUMIF('Pro-Forma CIAC-PAA'!$N$8:$N$24,'Exh 28 CIAC-PAA'!$A152,'Pro-Forma CIAC-PAA'!AA$8:AA$24)</f>
        <v>0</v>
      </c>
      <c r="N152" s="212"/>
      <c r="O152" s="212">
        <f t="shared" si="10"/>
        <v>0</v>
      </c>
      <c r="P152" s="212"/>
      <c r="Q152" s="212">
        <v>0</v>
      </c>
      <c r="R152" s="212"/>
      <c r="S152" s="212">
        <f>-SUMIF('Pro-Forma CIAC-PAA'!$N$8:$N$24,'Exh 28 CIAC-PAA'!$A152,'Pro-Forma CIAC-PAA'!AZ$8:AZ$24)</f>
        <v>0</v>
      </c>
      <c r="T152" s="212"/>
      <c r="U152" s="212">
        <f>-SUMIF('Pro-Forma CIAC-PAA'!$N$8:$N$24,'Exh 28 CIAC-PAA'!$A152,'Pro-Forma CIAC-PAA'!AM$8:AM$24)</f>
        <v>0</v>
      </c>
    </row>
    <row r="153" spans="1:21" hidden="1">
      <c r="A153" s="48">
        <v>272055</v>
      </c>
      <c r="B153" s="49"/>
      <c r="C153" s="50" t="s">
        <v>2368</v>
      </c>
      <c r="E153" s="212">
        <f>-SUMIF('9.30.21 Bal'!$N:$N,A153,'9.30.21 Bal'!$M:$M)</f>
        <v>0</v>
      </c>
      <c r="F153" s="218"/>
      <c r="G153" s="212">
        <f t="shared" si="9"/>
        <v>0</v>
      </c>
      <c r="H153" s="212"/>
      <c r="I153" s="212">
        <v>0</v>
      </c>
      <c r="J153" s="212"/>
      <c r="K153" s="212">
        <f>-SUMIF('Pro-Forma CIAC-PAA'!$N$8:$N$24,'Exh 28 CIAC-PAA'!$A153,'Pro-Forma CIAC-PAA'!X$8:X$24)</f>
        <v>0</v>
      </c>
      <c r="L153" s="212"/>
      <c r="M153" s="212">
        <f>-SUMIF('Pro-Forma CIAC-PAA'!$N$8:$N$24,'Exh 28 CIAC-PAA'!$A153,'Pro-Forma CIAC-PAA'!AA$8:AA$24)</f>
        <v>0</v>
      </c>
      <c r="N153" s="212"/>
      <c r="O153" s="212">
        <f t="shared" si="10"/>
        <v>0</v>
      </c>
      <c r="P153" s="212"/>
      <c r="Q153" s="212">
        <v>0</v>
      </c>
      <c r="R153" s="212"/>
      <c r="S153" s="212">
        <f>-SUMIF('Pro-Forma CIAC-PAA'!$N$8:$N$24,'Exh 28 CIAC-PAA'!$A153,'Pro-Forma CIAC-PAA'!AZ$8:AZ$24)</f>
        <v>0</v>
      </c>
      <c r="T153" s="212"/>
      <c r="U153" s="212">
        <f>-SUMIF('Pro-Forma CIAC-PAA'!$N$8:$N$24,'Exh 28 CIAC-PAA'!$A153,'Pro-Forma CIAC-PAA'!AM$8:AM$24)</f>
        <v>0</v>
      </c>
    </row>
    <row r="154" spans="1:21" hidden="1">
      <c r="A154" s="48">
        <v>272056</v>
      </c>
      <c r="B154" s="49"/>
      <c r="C154" s="50" t="s">
        <v>2369</v>
      </c>
      <c r="E154" s="212">
        <f>-SUMIF('9.30.21 Bal'!$N:$N,A154,'9.30.21 Bal'!$M:$M)</f>
        <v>0</v>
      </c>
      <c r="F154" s="218"/>
      <c r="G154" s="212">
        <f t="shared" si="9"/>
        <v>0</v>
      </c>
      <c r="H154" s="212"/>
      <c r="I154" s="212">
        <v>0</v>
      </c>
      <c r="J154" s="212"/>
      <c r="K154" s="212">
        <f>-SUMIF('Pro-Forma CIAC-PAA'!$N$8:$N$24,'Exh 28 CIAC-PAA'!$A154,'Pro-Forma CIAC-PAA'!X$8:X$24)</f>
        <v>0</v>
      </c>
      <c r="L154" s="212"/>
      <c r="M154" s="212">
        <f>-SUMIF('Pro-Forma CIAC-PAA'!$N$8:$N$24,'Exh 28 CIAC-PAA'!$A154,'Pro-Forma CIAC-PAA'!AA$8:AA$24)</f>
        <v>0</v>
      </c>
      <c r="N154" s="212"/>
      <c r="O154" s="212">
        <f t="shared" si="10"/>
        <v>0</v>
      </c>
      <c r="P154" s="212"/>
      <c r="Q154" s="212">
        <v>0</v>
      </c>
      <c r="R154" s="212"/>
      <c r="S154" s="212">
        <f>-SUMIF('Pro-Forma CIAC-PAA'!$N$8:$N$24,'Exh 28 CIAC-PAA'!$A154,'Pro-Forma CIAC-PAA'!AZ$8:AZ$24)</f>
        <v>0</v>
      </c>
      <c r="T154" s="212"/>
      <c r="U154" s="212">
        <f>-SUMIF('Pro-Forma CIAC-PAA'!$N$8:$N$24,'Exh 28 CIAC-PAA'!$A154,'Pro-Forma CIAC-PAA'!AM$8:AM$24)</f>
        <v>0</v>
      </c>
    </row>
    <row r="155" spans="1:21" hidden="1">
      <c r="A155" s="48">
        <v>272057</v>
      </c>
      <c r="B155" s="49"/>
      <c r="C155" s="50" t="s">
        <v>2370</v>
      </c>
      <c r="E155" s="212">
        <f>-SUMIF('9.30.21 Bal'!$N:$N,A155,'9.30.21 Bal'!$M:$M)</f>
        <v>0</v>
      </c>
      <c r="F155" s="218"/>
      <c r="G155" s="212">
        <f t="shared" si="9"/>
        <v>0</v>
      </c>
      <c r="H155" s="212"/>
      <c r="I155" s="212">
        <v>0</v>
      </c>
      <c r="J155" s="212"/>
      <c r="K155" s="212">
        <f>-SUMIF('Pro-Forma CIAC-PAA'!$N$8:$N$24,'Exh 28 CIAC-PAA'!$A155,'Pro-Forma CIAC-PAA'!X$8:X$24)</f>
        <v>0</v>
      </c>
      <c r="L155" s="212"/>
      <c r="M155" s="212">
        <f>-SUMIF('Pro-Forma CIAC-PAA'!$N$8:$N$24,'Exh 28 CIAC-PAA'!$A155,'Pro-Forma CIAC-PAA'!AA$8:AA$24)</f>
        <v>0</v>
      </c>
      <c r="N155" s="212"/>
      <c r="O155" s="212">
        <f t="shared" si="10"/>
        <v>0</v>
      </c>
      <c r="P155" s="212"/>
      <c r="Q155" s="212">
        <v>0</v>
      </c>
      <c r="R155" s="212"/>
      <c r="S155" s="212">
        <f>-SUMIF('Pro-Forma CIAC-PAA'!$N$8:$N$24,'Exh 28 CIAC-PAA'!$A155,'Pro-Forma CIAC-PAA'!AZ$8:AZ$24)</f>
        <v>0</v>
      </c>
      <c r="T155" s="212"/>
      <c r="U155" s="212">
        <f>-SUMIF('Pro-Forma CIAC-PAA'!$N$8:$N$24,'Exh 28 CIAC-PAA'!$A155,'Pro-Forma CIAC-PAA'!AM$8:AM$24)</f>
        <v>0</v>
      </c>
    </row>
    <row r="156" spans="1:21" hidden="1">
      <c r="A156" s="48">
        <v>272058</v>
      </c>
      <c r="B156" s="49"/>
      <c r="C156" s="50" t="s">
        <v>2371</v>
      </c>
      <c r="E156" s="212">
        <f>-SUMIF('9.30.21 Bal'!$N:$N,A156,'9.30.21 Bal'!$M:$M)</f>
        <v>0</v>
      </c>
      <c r="F156" s="218"/>
      <c r="G156" s="212">
        <f t="shared" si="9"/>
        <v>0</v>
      </c>
      <c r="H156" s="212"/>
      <c r="I156" s="212">
        <v>0</v>
      </c>
      <c r="J156" s="212"/>
      <c r="K156" s="212">
        <f>-SUMIF('Pro-Forma CIAC-PAA'!$N$8:$N$24,'Exh 28 CIAC-PAA'!$A156,'Pro-Forma CIAC-PAA'!X$8:X$24)</f>
        <v>0</v>
      </c>
      <c r="L156" s="212"/>
      <c r="M156" s="212">
        <f>-SUMIF('Pro-Forma CIAC-PAA'!$N$8:$N$24,'Exh 28 CIAC-PAA'!$A156,'Pro-Forma CIAC-PAA'!AA$8:AA$24)</f>
        <v>0</v>
      </c>
      <c r="N156" s="212"/>
      <c r="O156" s="212">
        <f t="shared" si="10"/>
        <v>0</v>
      </c>
      <c r="P156" s="212"/>
      <c r="Q156" s="212">
        <v>0</v>
      </c>
      <c r="R156" s="212"/>
      <c r="S156" s="212">
        <f>-SUMIF('Pro-Forma CIAC-PAA'!$N$8:$N$24,'Exh 28 CIAC-PAA'!$A156,'Pro-Forma CIAC-PAA'!AZ$8:AZ$24)</f>
        <v>0</v>
      </c>
      <c r="T156" s="212"/>
      <c r="U156" s="212">
        <f>-SUMIF('Pro-Forma CIAC-PAA'!$N$8:$N$24,'Exh 28 CIAC-PAA'!$A156,'Pro-Forma CIAC-PAA'!AM$8:AM$24)</f>
        <v>0</v>
      </c>
    </row>
    <row r="157" spans="1:21" hidden="1">
      <c r="A157" s="48">
        <v>272059</v>
      </c>
      <c r="B157" s="49"/>
      <c r="C157" s="50" t="s">
        <v>2372</v>
      </c>
      <c r="E157" s="212">
        <f>-SUMIF('9.30.21 Bal'!$N:$N,A157,'9.30.21 Bal'!$M:$M)</f>
        <v>0</v>
      </c>
      <c r="F157" s="218"/>
      <c r="G157" s="212">
        <f t="shared" si="9"/>
        <v>0</v>
      </c>
      <c r="H157" s="212"/>
      <c r="I157" s="212">
        <v>0</v>
      </c>
      <c r="J157" s="212"/>
      <c r="K157" s="212">
        <f>-SUMIF('Pro-Forma CIAC-PAA'!$N$8:$N$24,'Exh 28 CIAC-PAA'!$A157,'Pro-Forma CIAC-PAA'!X$8:X$24)</f>
        <v>0</v>
      </c>
      <c r="L157" s="212"/>
      <c r="M157" s="212">
        <f>-SUMIF('Pro-Forma CIAC-PAA'!$N$8:$N$24,'Exh 28 CIAC-PAA'!$A157,'Pro-Forma CIAC-PAA'!AA$8:AA$24)</f>
        <v>0</v>
      </c>
      <c r="N157" s="212"/>
      <c r="O157" s="212">
        <f t="shared" si="10"/>
        <v>0</v>
      </c>
      <c r="P157" s="212"/>
      <c r="Q157" s="212">
        <v>0</v>
      </c>
      <c r="R157" s="212"/>
      <c r="S157" s="212">
        <f>-SUMIF('Pro-Forma CIAC-PAA'!$N$8:$N$24,'Exh 28 CIAC-PAA'!$A157,'Pro-Forma CIAC-PAA'!AZ$8:AZ$24)</f>
        <v>0</v>
      </c>
      <c r="T157" s="212"/>
      <c r="U157" s="212">
        <f>-SUMIF('Pro-Forma CIAC-PAA'!$N$8:$N$24,'Exh 28 CIAC-PAA'!$A157,'Pro-Forma CIAC-PAA'!AM$8:AM$24)</f>
        <v>0</v>
      </c>
    </row>
    <row r="158" spans="1:21" hidden="1">
      <c r="A158" s="48">
        <v>272060</v>
      </c>
      <c r="B158" s="49"/>
      <c r="C158" s="50" t="s">
        <v>2373</v>
      </c>
      <c r="E158" s="212">
        <f>-SUMIF('9.30.21 Bal'!$N:$N,A158,'9.30.21 Bal'!$M:$M)</f>
        <v>0</v>
      </c>
      <c r="F158" s="218"/>
      <c r="G158" s="212">
        <f t="shared" si="9"/>
        <v>0</v>
      </c>
      <c r="H158" s="212"/>
      <c r="I158" s="212">
        <v>0</v>
      </c>
      <c r="J158" s="212"/>
      <c r="K158" s="212">
        <f>-SUMIF('Pro-Forma CIAC-PAA'!$N$8:$N$24,'Exh 28 CIAC-PAA'!$A158,'Pro-Forma CIAC-PAA'!X$8:X$24)</f>
        <v>0</v>
      </c>
      <c r="L158" s="212"/>
      <c r="M158" s="212">
        <f>-SUMIF('Pro-Forma CIAC-PAA'!$N$8:$N$24,'Exh 28 CIAC-PAA'!$A158,'Pro-Forma CIAC-PAA'!AA$8:AA$24)</f>
        <v>0</v>
      </c>
      <c r="N158" s="212"/>
      <c r="O158" s="212">
        <f t="shared" si="10"/>
        <v>0</v>
      </c>
      <c r="P158" s="212"/>
      <c r="Q158" s="212">
        <v>0</v>
      </c>
      <c r="R158" s="212"/>
      <c r="S158" s="212">
        <f>-SUMIF('Pro-Forma CIAC-PAA'!$N$8:$N$24,'Exh 28 CIAC-PAA'!$A158,'Pro-Forma CIAC-PAA'!AZ$8:AZ$24)</f>
        <v>0</v>
      </c>
      <c r="T158" s="212"/>
      <c r="U158" s="212">
        <f>-SUMIF('Pro-Forma CIAC-PAA'!$N$8:$N$24,'Exh 28 CIAC-PAA'!$A158,'Pro-Forma CIAC-PAA'!AM$8:AM$24)</f>
        <v>0</v>
      </c>
    </row>
    <row r="159" spans="1:21" hidden="1">
      <c r="A159" s="48">
        <v>272061</v>
      </c>
      <c r="B159" s="49"/>
      <c r="C159" s="50" t="s">
        <v>2374</v>
      </c>
      <c r="E159" s="212">
        <f>-SUMIF('9.30.21 Bal'!$N:$N,A159,'9.30.21 Bal'!$M:$M)</f>
        <v>0</v>
      </c>
      <c r="F159" s="218"/>
      <c r="G159" s="212">
        <f t="shared" si="9"/>
        <v>0</v>
      </c>
      <c r="H159" s="212"/>
      <c r="I159" s="212">
        <v>0</v>
      </c>
      <c r="J159" s="212"/>
      <c r="K159" s="212">
        <f>-SUMIF('Pro-Forma CIAC-PAA'!$N$8:$N$24,'Exh 28 CIAC-PAA'!$A159,'Pro-Forma CIAC-PAA'!X$8:X$24)</f>
        <v>0</v>
      </c>
      <c r="L159" s="212"/>
      <c r="M159" s="212">
        <f>-SUMIF('Pro-Forma CIAC-PAA'!$N$8:$N$24,'Exh 28 CIAC-PAA'!$A159,'Pro-Forma CIAC-PAA'!AA$8:AA$24)</f>
        <v>0</v>
      </c>
      <c r="N159" s="212"/>
      <c r="O159" s="212">
        <f t="shared" si="10"/>
        <v>0</v>
      </c>
      <c r="P159" s="212"/>
      <c r="Q159" s="212">
        <v>0</v>
      </c>
      <c r="R159" s="212"/>
      <c r="S159" s="212">
        <f>-SUMIF('Pro-Forma CIAC-PAA'!$N$8:$N$24,'Exh 28 CIAC-PAA'!$A159,'Pro-Forma CIAC-PAA'!AZ$8:AZ$24)</f>
        <v>0</v>
      </c>
      <c r="T159" s="212"/>
      <c r="U159" s="212">
        <f>-SUMIF('Pro-Forma CIAC-PAA'!$N$8:$N$24,'Exh 28 CIAC-PAA'!$A159,'Pro-Forma CIAC-PAA'!AM$8:AM$24)</f>
        <v>0</v>
      </c>
    </row>
    <row r="160" spans="1:21" hidden="1">
      <c r="A160" s="48">
        <v>272062</v>
      </c>
      <c r="B160" s="49"/>
      <c r="C160" s="50" t="s">
        <v>2375</v>
      </c>
      <c r="E160" s="212">
        <f>-SUMIF('9.30.21 Bal'!$N:$N,A160,'9.30.21 Bal'!$M:$M)</f>
        <v>0</v>
      </c>
      <c r="F160" s="218"/>
      <c r="G160" s="212">
        <f t="shared" si="9"/>
        <v>0</v>
      </c>
      <c r="H160" s="212"/>
      <c r="I160" s="212">
        <v>0</v>
      </c>
      <c r="J160" s="212"/>
      <c r="K160" s="212">
        <f>-SUMIF('Pro-Forma CIAC-PAA'!$N$8:$N$24,'Exh 28 CIAC-PAA'!$A160,'Pro-Forma CIAC-PAA'!X$8:X$24)</f>
        <v>0</v>
      </c>
      <c r="L160" s="212"/>
      <c r="M160" s="212">
        <f>-SUMIF('Pro-Forma CIAC-PAA'!$N$8:$N$24,'Exh 28 CIAC-PAA'!$A160,'Pro-Forma CIAC-PAA'!AA$8:AA$24)</f>
        <v>0</v>
      </c>
      <c r="N160" s="212"/>
      <c r="O160" s="212">
        <f t="shared" si="10"/>
        <v>0</v>
      </c>
      <c r="P160" s="212"/>
      <c r="Q160" s="212">
        <v>0</v>
      </c>
      <c r="R160" s="212"/>
      <c r="S160" s="212">
        <f>-SUMIF('Pro-Forma CIAC-PAA'!$N$8:$N$24,'Exh 28 CIAC-PAA'!$A160,'Pro-Forma CIAC-PAA'!AZ$8:AZ$24)</f>
        <v>0</v>
      </c>
      <c r="T160" s="212"/>
      <c r="U160" s="212">
        <f>-SUMIF('Pro-Forma CIAC-PAA'!$N$8:$N$24,'Exh 28 CIAC-PAA'!$A160,'Pro-Forma CIAC-PAA'!AM$8:AM$24)</f>
        <v>0</v>
      </c>
    </row>
    <row r="161" spans="1:21" hidden="1">
      <c r="A161" s="48">
        <v>272063</v>
      </c>
      <c r="B161" s="49"/>
      <c r="C161" s="50" t="s">
        <v>2376</v>
      </c>
      <c r="E161" s="212">
        <f>-SUMIF('9.30.21 Bal'!$N:$N,A161,'9.30.21 Bal'!$M:$M)</f>
        <v>0</v>
      </c>
      <c r="F161" s="218"/>
      <c r="G161" s="212">
        <f t="shared" si="9"/>
        <v>0</v>
      </c>
      <c r="H161" s="212"/>
      <c r="I161" s="212">
        <v>0</v>
      </c>
      <c r="J161" s="212"/>
      <c r="K161" s="212">
        <f>-SUMIF('Pro-Forma CIAC-PAA'!$N$8:$N$24,'Exh 28 CIAC-PAA'!$A161,'Pro-Forma CIAC-PAA'!X$8:X$24)</f>
        <v>0</v>
      </c>
      <c r="L161" s="212"/>
      <c r="M161" s="212">
        <f>-SUMIF('Pro-Forma CIAC-PAA'!$N$8:$N$24,'Exh 28 CIAC-PAA'!$A161,'Pro-Forma CIAC-PAA'!AA$8:AA$24)</f>
        <v>0</v>
      </c>
      <c r="N161" s="212"/>
      <c r="O161" s="212">
        <f t="shared" si="10"/>
        <v>0</v>
      </c>
      <c r="P161" s="212"/>
      <c r="Q161" s="212">
        <v>0</v>
      </c>
      <c r="R161" s="212"/>
      <c r="S161" s="212">
        <f>-SUMIF('Pro-Forma CIAC-PAA'!$N$8:$N$24,'Exh 28 CIAC-PAA'!$A161,'Pro-Forma CIAC-PAA'!AZ$8:AZ$24)</f>
        <v>0</v>
      </c>
      <c r="T161" s="212"/>
      <c r="U161" s="212">
        <f>-SUMIF('Pro-Forma CIAC-PAA'!$N$8:$N$24,'Exh 28 CIAC-PAA'!$A161,'Pro-Forma CIAC-PAA'!AM$8:AM$24)</f>
        <v>0</v>
      </c>
    </row>
    <row r="162" spans="1:21" hidden="1">
      <c r="A162" s="48">
        <v>272064</v>
      </c>
      <c r="B162" s="49"/>
      <c r="C162" s="50" t="s">
        <v>2377</v>
      </c>
      <c r="E162" s="212">
        <f>-SUMIF('9.30.21 Bal'!$N:$N,A162,'9.30.21 Bal'!$M:$M)</f>
        <v>0</v>
      </c>
      <c r="F162" s="218"/>
      <c r="G162" s="212">
        <f t="shared" si="9"/>
        <v>0</v>
      </c>
      <c r="H162" s="212"/>
      <c r="I162" s="212">
        <v>0</v>
      </c>
      <c r="J162" s="212"/>
      <c r="K162" s="212">
        <f>-SUMIF('Pro-Forma CIAC-PAA'!$N$8:$N$24,'Exh 28 CIAC-PAA'!$A162,'Pro-Forma CIAC-PAA'!X$8:X$24)</f>
        <v>0</v>
      </c>
      <c r="L162" s="212"/>
      <c r="M162" s="212">
        <f>-SUMIF('Pro-Forma CIAC-PAA'!$N$8:$N$24,'Exh 28 CIAC-PAA'!$A162,'Pro-Forma CIAC-PAA'!AA$8:AA$24)</f>
        <v>0</v>
      </c>
      <c r="N162" s="212"/>
      <c r="O162" s="212">
        <f t="shared" si="10"/>
        <v>0</v>
      </c>
      <c r="P162" s="212"/>
      <c r="Q162" s="212">
        <v>0</v>
      </c>
      <c r="R162" s="212"/>
      <c r="S162" s="212">
        <f>-SUMIF('Pro-Forma CIAC-PAA'!$N$8:$N$24,'Exh 28 CIAC-PAA'!$A162,'Pro-Forma CIAC-PAA'!AZ$8:AZ$24)</f>
        <v>0</v>
      </c>
      <c r="T162" s="212"/>
      <c r="U162" s="212">
        <f>-SUMIF('Pro-Forma CIAC-PAA'!$N$8:$N$24,'Exh 28 CIAC-PAA'!$A162,'Pro-Forma CIAC-PAA'!AM$8:AM$24)</f>
        <v>0</v>
      </c>
    </row>
    <row r="163" spans="1:21" hidden="1">
      <c r="A163" s="48">
        <v>272065</v>
      </c>
      <c r="B163" s="49"/>
      <c r="C163" s="50" t="s">
        <v>2378</v>
      </c>
      <c r="E163" s="212">
        <f>-SUMIF('9.30.21 Bal'!$N:$N,A163,'9.30.21 Bal'!$M:$M)</f>
        <v>0</v>
      </c>
      <c r="F163" s="218"/>
      <c r="G163" s="212">
        <f t="shared" si="9"/>
        <v>0</v>
      </c>
      <c r="H163" s="212"/>
      <c r="I163" s="212">
        <v>0</v>
      </c>
      <c r="J163" s="212"/>
      <c r="K163" s="212">
        <f>-SUMIF('Pro-Forma CIAC-PAA'!$N$8:$N$24,'Exh 28 CIAC-PAA'!$A163,'Pro-Forma CIAC-PAA'!X$8:X$24)</f>
        <v>0</v>
      </c>
      <c r="L163" s="212"/>
      <c r="M163" s="212">
        <f>-SUMIF('Pro-Forma CIAC-PAA'!$N$8:$N$24,'Exh 28 CIAC-PAA'!$A163,'Pro-Forma CIAC-PAA'!AA$8:AA$24)</f>
        <v>0</v>
      </c>
      <c r="N163" s="212"/>
      <c r="O163" s="212">
        <f t="shared" si="10"/>
        <v>0</v>
      </c>
      <c r="P163" s="212"/>
      <c r="Q163" s="212">
        <v>0</v>
      </c>
      <c r="R163" s="212"/>
      <c r="S163" s="212">
        <f>-SUMIF('Pro-Forma CIAC-PAA'!$N$8:$N$24,'Exh 28 CIAC-PAA'!$A163,'Pro-Forma CIAC-PAA'!AZ$8:AZ$24)</f>
        <v>0</v>
      </c>
      <c r="T163" s="212"/>
      <c r="U163" s="212">
        <f>-SUMIF('Pro-Forma CIAC-PAA'!$N$8:$N$24,'Exh 28 CIAC-PAA'!$A163,'Pro-Forma CIAC-PAA'!AM$8:AM$24)</f>
        <v>0</v>
      </c>
    </row>
    <row r="164" spans="1:21" hidden="1">
      <c r="A164" s="48">
        <v>272066</v>
      </c>
      <c r="B164" s="49"/>
      <c r="C164" s="50" t="s">
        <v>2379</v>
      </c>
      <c r="E164" s="212">
        <f>-SUMIF('9.30.21 Bal'!$N:$N,A164,'9.30.21 Bal'!$M:$M)</f>
        <v>0</v>
      </c>
      <c r="F164" s="218"/>
      <c r="G164" s="212">
        <f t="shared" ref="G164:G177" si="11">+K164-E164</f>
        <v>0</v>
      </c>
      <c r="H164" s="212"/>
      <c r="I164" s="212">
        <v>0</v>
      </c>
      <c r="J164" s="212"/>
      <c r="K164" s="212">
        <f>-SUMIF('Pro-Forma CIAC-PAA'!$N$8:$N$24,'Exh 28 CIAC-PAA'!$A164,'Pro-Forma CIAC-PAA'!X$8:X$24)</f>
        <v>0</v>
      </c>
      <c r="L164" s="212"/>
      <c r="M164" s="212">
        <f>-SUMIF('Pro-Forma CIAC-PAA'!$N$8:$N$24,'Exh 28 CIAC-PAA'!$A164,'Pro-Forma CIAC-PAA'!AA$8:AA$24)</f>
        <v>0</v>
      </c>
      <c r="N164" s="212"/>
      <c r="O164" s="212">
        <f t="shared" ref="O164:O177" si="12">+U164-M164</f>
        <v>0</v>
      </c>
      <c r="P164" s="212"/>
      <c r="Q164" s="212">
        <v>0</v>
      </c>
      <c r="R164" s="212"/>
      <c r="S164" s="212">
        <f>-SUMIF('Pro-Forma CIAC-PAA'!$N$8:$N$24,'Exh 28 CIAC-PAA'!$A164,'Pro-Forma CIAC-PAA'!AZ$8:AZ$24)</f>
        <v>0</v>
      </c>
      <c r="T164" s="212"/>
      <c r="U164" s="212">
        <f>-SUMIF('Pro-Forma CIAC-PAA'!$N$8:$N$24,'Exh 28 CIAC-PAA'!$A164,'Pro-Forma CIAC-PAA'!AM$8:AM$24)</f>
        <v>0</v>
      </c>
    </row>
    <row r="165" spans="1:21" hidden="1">
      <c r="A165" s="48">
        <v>272067</v>
      </c>
      <c r="B165" s="49"/>
      <c r="C165" s="50" t="s">
        <v>2380</v>
      </c>
      <c r="E165" s="212">
        <f>-SUMIF('9.30.21 Bal'!$N:$N,A165,'9.30.21 Bal'!$M:$M)</f>
        <v>0</v>
      </c>
      <c r="F165" s="218"/>
      <c r="G165" s="212">
        <f t="shared" si="11"/>
        <v>0</v>
      </c>
      <c r="H165" s="212"/>
      <c r="I165" s="212">
        <v>0</v>
      </c>
      <c r="J165" s="212"/>
      <c r="K165" s="212">
        <f>-SUMIF('Pro-Forma CIAC-PAA'!$N$8:$N$24,'Exh 28 CIAC-PAA'!$A165,'Pro-Forma CIAC-PAA'!X$8:X$24)</f>
        <v>0</v>
      </c>
      <c r="L165" s="212"/>
      <c r="M165" s="212">
        <f>-SUMIF('Pro-Forma CIAC-PAA'!$N$8:$N$24,'Exh 28 CIAC-PAA'!$A165,'Pro-Forma CIAC-PAA'!AA$8:AA$24)</f>
        <v>0</v>
      </c>
      <c r="N165" s="212"/>
      <c r="O165" s="212">
        <f t="shared" si="12"/>
        <v>0</v>
      </c>
      <c r="P165" s="212"/>
      <c r="Q165" s="212">
        <v>0</v>
      </c>
      <c r="R165" s="212"/>
      <c r="S165" s="212">
        <f>-SUMIF('Pro-Forma CIAC-PAA'!$N$8:$N$24,'Exh 28 CIAC-PAA'!$A165,'Pro-Forma CIAC-PAA'!AZ$8:AZ$24)</f>
        <v>0</v>
      </c>
      <c r="T165" s="212"/>
      <c r="U165" s="212">
        <f>-SUMIF('Pro-Forma CIAC-PAA'!$N$8:$N$24,'Exh 28 CIAC-PAA'!$A165,'Pro-Forma CIAC-PAA'!AM$8:AM$24)</f>
        <v>0</v>
      </c>
    </row>
    <row r="166" spans="1:21" hidden="1">
      <c r="A166" s="48">
        <v>272068</v>
      </c>
      <c r="B166" s="49"/>
      <c r="C166" s="50" t="s">
        <v>2381</v>
      </c>
      <c r="E166" s="212">
        <f>-SUMIF('9.30.21 Bal'!$N:$N,A166,'9.30.21 Bal'!$M:$M)</f>
        <v>0</v>
      </c>
      <c r="F166" s="218"/>
      <c r="G166" s="212">
        <f t="shared" si="11"/>
        <v>0</v>
      </c>
      <c r="H166" s="212"/>
      <c r="I166" s="212">
        <v>0</v>
      </c>
      <c r="J166" s="212"/>
      <c r="K166" s="212">
        <f>-SUMIF('Pro-Forma CIAC-PAA'!$N$8:$N$24,'Exh 28 CIAC-PAA'!$A166,'Pro-Forma CIAC-PAA'!X$8:X$24)</f>
        <v>0</v>
      </c>
      <c r="L166" s="212"/>
      <c r="M166" s="212">
        <f>-SUMIF('Pro-Forma CIAC-PAA'!$N$8:$N$24,'Exh 28 CIAC-PAA'!$A166,'Pro-Forma CIAC-PAA'!AA$8:AA$24)</f>
        <v>0</v>
      </c>
      <c r="N166" s="212"/>
      <c r="O166" s="212">
        <f t="shared" si="12"/>
        <v>0</v>
      </c>
      <c r="P166" s="212"/>
      <c r="Q166" s="212">
        <v>0</v>
      </c>
      <c r="R166" s="212"/>
      <c r="S166" s="212">
        <f>-SUMIF('Pro-Forma CIAC-PAA'!$N$8:$N$24,'Exh 28 CIAC-PAA'!$A166,'Pro-Forma CIAC-PAA'!AZ$8:AZ$24)</f>
        <v>0</v>
      </c>
      <c r="T166" s="212"/>
      <c r="U166" s="212">
        <f>-SUMIF('Pro-Forma CIAC-PAA'!$N$8:$N$24,'Exh 28 CIAC-PAA'!$A166,'Pro-Forma CIAC-PAA'!AM$8:AM$24)</f>
        <v>0</v>
      </c>
    </row>
    <row r="167" spans="1:21" hidden="1">
      <c r="A167" s="48">
        <v>272069</v>
      </c>
      <c r="B167" s="49"/>
      <c r="C167" s="50" t="s">
        <v>2382</v>
      </c>
      <c r="E167" s="212">
        <f>-SUMIF('9.30.21 Bal'!$N:$N,A167,'9.30.21 Bal'!$M:$M)</f>
        <v>0</v>
      </c>
      <c r="F167" s="218"/>
      <c r="G167" s="212">
        <f t="shared" si="11"/>
        <v>0</v>
      </c>
      <c r="H167" s="212"/>
      <c r="I167" s="212">
        <v>0</v>
      </c>
      <c r="J167" s="212"/>
      <c r="K167" s="212">
        <f>-SUMIF('Pro-Forma CIAC-PAA'!$N$8:$N$24,'Exh 28 CIAC-PAA'!$A167,'Pro-Forma CIAC-PAA'!X$8:X$24)</f>
        <v>0</v>
      </c>
      <c r="L167" s="212"/>
      <c r="M167" s="212">
        <f>-SUMIF('Pro-Forma CIAC-PAA'!$N$8:$N$24,'Exh 28 CIAC-PAA'!$A167,'Pro-Forma CIAC-PAA'!AA$8:AA$24)</f>
        <v>0</v>
      </c>
      <c r="N167" s="212"/>
      <c r="O167" s="212">
        <f t="shared" si="12"/>
        <v>0</v>
      </c>
      <c r="P167" s="212"/>
      <c r="Q167" s="212">
        <v>0</v>
      </c>
      <c r="R167" s="212"/>
      <c r="S167" s="212">
        <f>-SUMIF('Pro-Forma CIAC-PAA'!$N$8:$N$24,'Exh 28 CIAC-PAA'!$A167,'Pro-Forma CIAC-PAA'!AZ$8:AZ$24)</f>
        <v>0</v>
      </c>
      <c r="T167" s="212"/>
      <c r="U167" s="212">
        <f>-SUMIF('Pro-Forma CIAC-PAA'!$N$8:$N$24,'Exh 28 CIAC-PAA'!$A167,'Pro-Forma CIAC-PAA'!AM$8:AM$24)</f>
        <v>0</v>
      </c>
    </row>
    <row r="168" spans="1:21" hidden="1">
      <c r="A168" s="48">
        <v>272070</v>
      </c>
      <c r="B168" s="49"/>
      <c r="C168" s="50" t="s">
        <v>2383</v>
      </c>
      <c r="E168" s="212">
        <f>-SUMIF('9.30.21 Bal'!$N:$N,A168,'9.30.21 Bal'!$M:$M)</f>
        <v>0</v>
      </c>
      <c r="F168" s="218"/>
      <c r="G168" s="212">
        <f t="shared" si="11"/>
        <v>0</v>
      </c>
      <c r="H168" s="212"/>
      <c r="I168" s="212">
        <v>0</v>
      </c>
      <c r="J168" s="212"/>
      <c r="K168" s="212">
        <f>-SUMIF('Pro-Forma CIAC-PAA'!$N$8:$N$24,'Exh 28 CIAC-PAA'!$A168,'Pro-Forma CIAC-PAA'!X$8:X$24)</f>
        <v>0</v>
      </c>
      <c r="L168" s="212"/>
      <c r="M168" s="212">
        <f>-SUMIF('Pro-Forma CIAC-PAA'!$N$8:$N$24,'Exh 28 CIAC-PAA'!$A168,'Pro-Forma CIAC-PAA'!AA$8:AA$24)</f>
        <v>0</v>
      </c>
      <c r="N168" s="212"/>
      <c r="O168" s="212">
        <f t="shared" si="12"/>
        <v>0</v>
      </c>
      <c r="P168" s="212"/>
      <c r="Q168" s="212">
        <v>0</v>
      </c>
      <c r="R168" s="212"/>
      <c r="S168" s="212">
        <f>-SUMIF('Pro-Forma CIAC-PAA'!$N$8:$N$24,'Exh 28 CIAC-PAA'!$A168,'Pro-Forma CIAC-PAA'!AZ$8:AZ$24)</f>
        <v>0</v>
      </c>
      <c r="T168" s="212"/>
      <c r="U168" s="212">
        <f>-SUMIF('Pro-Forma CIAC-PAA'!$N$8:$N$24,'Exh 28 CIAC-PAA'!$A168,'Pro-Forma CIAC-PAA'!AM$8:AM$24)</f>
        <v>0</v>
      </c>
    </row>
    <row r="169" spans="1:21" hidden="1">
      <c r="A169" s="48">
        <v>272071</v>
      </c>
      <c r="B169" s="49"/>
      <c r="C169" s="50" t="s">
        <v>2384</v>
      </c>
      <c r="E169" s="212">
        <f>-SUMIF('9.30.21 Bal'!$N:$N,A169,'9.30.21 Bal'!$M:$M)</f>
        <v>0</v>
      </c>
      <c r="F169" s="218"/>
      <c r="G169" s="212">
        <f t="shared" si="11"/>
        <v>0</v>
      </c>
      <c r="H169" s="212"/>
      <c r="I169" s="212">
        <v>0</v>
      </c>
      <c r="J169" s="212"/>
      <c r="K169" s="212">
        <f>-SUMIF('Pro-Forma CIAC-PAA'!$N$8:$N$24,'Exh 28 CIAC-PAA'!$A169,'Pro-Forma CIAC-PAA'!X$8:X$24)</f>
        <v>0</v>
      </c>
      <c r="L169" s="212"/>
      <c r="M169" s="212">
        <f>-SUMIF('Pro-Forma CIAC-PAA'!$N$8:$N$24,'Exh 28 CIAC-PAA'!$A169,'Pro-Forma CIAC-PAA'!AA$8:AA$24)</f>
        <v>0</v>
      </c>
      <c r="N169" s="212"/>
      <c r="O169" s="212">
        <f t="shared" si="12"/>
        <v>0</v>
      </c>
      <c r="P169" s="212"/>
      <c r="Q169" s="212">
        <v>0</v>
      </c>
      <c r="R169" s="212"/>
      <c r="S169" s="212">
        <f>-SUMIF('Pro-Forma CIAC-PAA'!$N$8:$N$24,'Exh 28 CIAC-PAA'!$A169,'Pro-Forma CIAC-PAA'!AZ$8:AZ$24)</f>
        <v>0</v>
      </c>
      <c r="T169" s="212"/>
      <c r="U169" s="212">
        <f>-SUMIF('Pro-Forma CIAC-PAA'!$N$8:$N$24,'Exh 28 CIAC-PAA'!$A169,'Pro-Forma CIAC-PAA'!AM$8:AM$24)</f>
        <v>0</v>
      </c>
    </row>
    <row r="170" spans="1:21" hidden="1">
      <c r="A170" s="48">
        <v>272072</v>
      </c>
      <c r="B170" s="49"/>
      <c r="C170" s="50" t="s">
        <v>2385</v>
      </c>
      <c r="E170" s="212">
        <f>-SUMIF('9.30.21 Bal'!$N:$N,A170,'9.30.21 Bal'!$M:$M)</f>
        <v>0</v>
      </c>
      <c r="F170" s="218"/>
      <c r="G170" s="212">
        <f t="shared" si="11"/>
        <v>0</v>
      </c>
      <c r="H170" s="212"/>
      <c r="I170" s="212">
        <v>0</v>
      </c>
      <c r="J170" s="212"/>
      <c r="K170" s="212">
        <f>-SUMIF('Pro-Forma CIAC-PAA'!$N$8:$N$24,'Exh 28 CIAC-PAA'!$A170,'Pro-Forma CIAC-PAA'!X$8:X$24)</f>
        <v>0</v>
      </c>
      <c r="L170" s="212"/>
      <c r="M170" s="212">
        <f>-SUMIF('Pro-Forma CIAC-PAA'!$N$8:$N$24,'Exh 28 CIAC-PAA'!$A170,'Pro-Forma CIAC-PAA'!AA$8:AA$24)</f>
        <v>0</v>
      </c>
      <c r="N170" s="212"/>
      <c r="O170" s="212">
        <f t="shared" si="12"/>
        <v>0</v>
      </c>
      <c r="P170" s="212"/>
      <c r="Q170" s="212">
        <v>0</v>
      </c>
      <c r="R170" s="212"/>
      <c r="S170" s="212">
        <f>-SUMIF('Pro-Forma CIAC-PAA'!$N$8:$N$24,'Exh 28 CIAC-PAA'!$A170,'Pro-Forma CIAC-PAA'!AZ$8:AZ$24)</f>
        <v>0</v>
      </c>
      <c r="T170" s="212"/>
      <c r="U170" s="212">
        <f>-SUMIF('Pro-Forma CIAC-PAA'!$N$8:$N$24,'Exh 28 CIAC-PAA'!$A170,'Pro-Forma CIAC-PAA'!AM$8:AM$24)</f>
        <v>0</v>
      </c>
    </row>
    <row r="171" spans="1:21" hidden="1">
      <c r="A171" s="48">
        <v>272073</v>
      </c>
      <c r="B171" s="49"/>
      <c r="C171" s="50" t="s">
        <v>2386</v>
      </c>
      <c r="E171" s="212">
        <f>-SUMIF('9.30.21 Bal'!$N:$N,A171,'9.30.21 Bal'!$M:$M)</f>
        <v>0</v>
      </c>
      <c r="F171" s="218"/>
      <c r="G171" s="212">
        <f t="shared" si="11"/>
        <v>0</v>
      </c>
      <c r="H171" s="212"/>
      <c r="I171" s="212">
        <v>0</v>
      </c>
      <c r="J171" s="212"/>
      <c r="K171" s="212">
        <f>-SUMIF('Pro-Forma CIAC-PAA'!$N$8:$N$24,'Exh 28 CIAC-PAA'!$A171,'Pro-Forma CIAC-PAA'!X$8:X$24)</f>
        <v>0</v>
      </c>
      <c r="L171" s="212"/>
      <c r="M171" s="212">
        <f>-SUMIF('Pro-Forma CIAC-PAA'!$N$8:$N$24,'Exh 28 CIAC-PAA'!$A171,'Pro-Forma CIAC-PAA'!AA$8:AA$24)</f>
        <v>0</v>
      </c>
      <c r="N171" s="212"/>
      <c r="O171" s="212">
        <f t="shared" si="12"/>
        <v>0</v>
      </c>
      <c r="P171" s="212"/>
      <c r="Q171" s="212">
        <v>0</v>
      </c>
      <c r="R171" s="212"/>
      <c r="S171" s="212">
        <f>-SUMIF('Pro-Forma CIAC-PAA'!$N$8:$N$24,'Exh 28 CIAC-PAA'!$A171,'Pro-Forma CIAC-PAA'!AZ$8:AZ$24)</f>
        <v>0</v>
      </c>
      <c r="T171" s="212"/>
      <c r="U171" s="212">
        <f>-SUMIF('Pro-Forma CIAC-PAA'!$N$8:$N$24,'Exh 28 CIAC-PAA'!$A171,'Pro-Forma CIAC-PAA'!AM$8:AM$24)</f>
        <v>0</v>
      </c>
    </row>
    <row r="172" spans="1:21" hidden="1">
      <c r="A172" s="48">
        <v>272074</v>
      </c>
      <c r="B172" s="49"/>
      <c r="C172" s="50" t="s">
        <v>2387</v>
      </c>
      <c r="E172" s="212">
        <f>-SUMIF('9.30.21 Bal'!$N:$N,A172,'9.30.21 Bal'!$M:$M)</f>
        <v>0</v>
      </c>
      <c r="F172" s="218"/>
      <c r="G172" s="212">
        <f t="shared" si="11"/>
        <v>0</v>
      </c>
      <c r="H172" s="212"/>
      <c r="I172" s="212">
        <v>0</v>
      </c>
      <c r="J172" s="212"/>
      <c r="K172" s="212">
        <f>-SUMIF('Pro-Forma CIAC-PAA'!$N$8:$N$24,'Exh 28 CIAC-PAA'!$A172,'Pro-Forma CIAC-PAA'!X$8:X$24)</f>
        <v>0</v>
      </c>
      <c r="L172" s="212"/>
      <c r="M172" s="212">
        <f>-SUMIF('Pro-Forma CIAC-PAA'!$N$8:$N$24,'Exh 28 CIAC-PAA'!$A172,'Pro-Forma CIAC-PAA'!AA$8:AA$24)</f>
        <v>0</v>
      </c>
      <c r="N172" s="212"/>
      <c r="O172" s="212">
        <f t="shared" si="12"/>
        <v>0</v>
      </c>
      <c r="P172" s="212"/>
      <c r="Q172" s="212">
        <v>0</v>
      </c>
      <c r="R172" s="212"/>
      <c r="S172" s="212">
        <f>-SUMIF('Pro-Forma CIAC-PAA'!$N$8:$N$24,'Exh 28 CIAC-PAA'!$A172,'Pro-Forma CIAC-PAA'!AZ$8:AZ$24)</f>
        <v>0</v>
      </c>
      <c r="T172" s="212"/>
      <c r="U172" s="212">
        <f>-SUMIF('Pro-Forma CIAC-PAA'!$N$8:$N$24,'Exh 28 CIAC-PAA'!$A172,'Pro-Forma CIAC-PAA'!AM$8:AM$24)</f>
        <v>0</v>
      </c>
    </row>
    <row r="173" spans="1:21" hidden="1">
      <c r="A173" s="48">
        <v>272075</v>
      </c>
      <c r="B173" s="49"/>
      <c r="C173" s="50" t="s">
        <v>2388</v>
      </c>
      <c r="E173" s="212">
        <f>-SUMIF('9.30.21 Bal'!$N:$N,A173,'9.30.21 Bal'!$M:$M)</f>
        <v>0</v>
      </c>
      <c r="F173" s="218"/>
      <c r="G173" s="212">
        <f t="shared" si="11"/>
        <v>0</v>
      </c>
      <c r="H173" s="212"/>
      <c r="I173" s="212">
        <v>0</v>
      </c>
      <c r="J173" s="212"/>
      <c r="K173" s="212">
        <f>-SUMIF('Pro-Forma CIAC-PAA'!$N$8:$N$24,'Exh 28 CIAC-PAA'!$A173,'Pro-Forma CIAC-PAA'!X$8:X$24)</f>
        <v>0</v>
      </c>
      <c r="L173" s="212"/>
      <c r="M173" s="212">
        <f>-SUMIF('Pro-Forma CIAC-PAA'!$N$8:$N$24,'Exh 28 CIAC-PAA'!$A173,'Pro-Forma CIAC-PAA'!AA$8:AA$24)</f>
        <v>0</v>
      </c>
      <c r="N173" s="212"/>
      <c r="O173" s="212">
        <f t="shared" si="12"/>
        <v>0</v>
      </c>
      <c r="P173" s="212"/>
      <c r="Q173" s="212">
        <v>0</v>
      </c>
      <c r="R173" s="212"/>
      <c r="S173" s="212">
        <f>-SUMIF('Pro-Forma CIAC-PAA'!$N$8:$N$24,'Exh 28 CIAC-PAA'!$A173,'Pro-Forma CIAC-PAA'!AZ$8:AZ$24)</f>
        <v>0</v>
      </c>
      <c r="T173" s="212"/>
      <c r="U173" s="212">
        <f>-SUMIF('Pro-Forma CIAC-PAA'!$N$8:$N$24,'Exh 28 CIAC-PAA'!$A173,'Pro-Forma CIAC-PAA'!AM$8:AM$24)</f>
        <v>0</v>
      </c>
    </row>
    <row r="174" spans="1:21" hidden="1">
      <c r="A174" s="48">
        <v>272076</v>
      </c>
      <c r="B174" s="49"/>
      <c r="C174" s="50" t="s">
        <v>2389</v>
      </c>
      <c r="E174" s="212">
        <f>-SUMIF('9.30.21 Bal'!$N:$N,A174,'9.30.21 Bal'!$M:$M)</f>
        <v>0</v>
      </c>
      <c r="F174" s="218"/>
      <c r="G174" s="212">
        <f t="shared" si="11"/>
        <v>0</v>
      </c>
      <c r="H174" s="212"/>
      <c r="I174" s="212">
        <v>0</v>
      </c>
      <c r="J174" s="212"/>
      <c r="K174" s="212">
        <f>-SUMIF('Pro-Forma CIAC-PAA'!$N$8:$N$24,'Exh 28 CIAC-PAA'!$A174,'Pro-Forma CIAC-PAA'!X$8:X$24)</f>
        <v>0</v>
      </c>
      <c r="L174" s="212"/>
      <c r="M174" s="212">
        <f>-SUMIF('Pro-Forma CIAC-PAA'!$N$8:$N$24,'Exh 28 CIAC-PAA'!$A174,'Pro-Forma CIAC-PAA'!AA$8:AA$24)</f>
        <v>0</v>
      </c>
      <c r="N174" s="212"/>
      <c r="O174" s="212">
        <f t="shared" si="12"/>
        <v>0</v>
      </c>
      <c r="P174" s="212"/>
      <c r="Q174" s="212">
        <v>0</v>
      </c>
      <c r="R174" s="212"/>
      <c r="S174" s="212">
        <f>-SUMIF('Pro-Forma CIAC-PAA'!$N$8:$N$24,'Exh 28 CIAC-PAA'!$A174,'Pro-Forma CIAC-PAA'!AZ$8:AZ$24)</f>
        <v>0</v>
      </c>
      <c r="T174" s="212"/>
      <c r="U174" s="212">
        <f>-SUMIF('Pro-Forma CIAC-PAA'!$N$8:$N$24,'Exh 28 CIAC-PAA'!$A174,'Pro-Forma CIAC-PAA'!AM$8:AM$24)</f>
        <v>0</v>
      </c>
    </row>
    <row r="175" spans="1:21" hidden="1">
      <c r="A175" s="48">
        <v>272077</v>
      </c>
      <c r="B175" s="49"/>
      <c r="C175" s="50" t="s">
        <v>2390</v>
      </c>
      <c r="E175" s="212">
        <f>-SUMIF('9.30.21 Bal'!$N:$N,A175,'9.30.21 Bal'!$M:$M)</f>
        <v>0</v>
      </c>
      <c r="F175" s="218"/>
      <c r="G175" s="212">
        <f t="shared" si="11"/>
        <v>0</v>
      </c>
      <c r="H175" s="212"/>
      <c r="I175" s="212">
        <v>0</v>
      </c>
      <c r="J175" s="212"/>
      <c r="K175" s="212">
        <f>-SUMIF('Pro-Forma CIAC-PAA'!$N$8:$N$24,'Exh 28 CIAC-PAA'!$A175,'Pro-Forma CIAC-PAA'!X$8:X$24)</f>
        <v>0</v>
      </c>
      <c r="L175" s="212"/>
      <c r="M175" s="212">
        <f>-SUMIF('Pro-Forma CIAC-PAA'!$N$8:$N$24,'Exh 28 CIAC-PAA'!$A175,'Pro-Forma CIAC-PAA'!AA$8:AA$24)</f>
        <v>0</v>
      </c>
      <c r="N175" s="212"/>
      <c r="O175" s="212">
        <f t="shared" si="12"/>
        <v>0</v>
      </c>
      <c r="P175" s="212"/>
      <c r="Q175" s="212">
        <v>0</v>
      </c>
      <c r="R175" s="212"/>
      <c r="S175" s="212">
        <f>-SUMIF('Pro-Forma CIAC-PAA'!$N$8:$N$24,'Exh 28 CIAC-PAA'!$A175,'Pro-Forma CIAC-PAA'!AZ$8:AZ$24)</f>
        <v>0</v>
      </c>
      <c r="T175" s="212"/>
      <c r="U175" s="212">
        <f>-SUMIF('Pro-Forma CIAC-PAA'!$N$8:$N$24,'Exh 28 CIAC-PAA'!$A175,'Pro-Forma CIAC-PAA'!AM$8:AM$24)</f>
        <v>0</v>
      </c>
    </row>
    <row r="176" spans="1:21" hidden="1">
      <c r="A176" s="48">
        <v>272078</v>
      </c>
      <c r="B176" s="49"/>
      <c r="C176" s="50" t="s">
        <v>2391</v>
      </c>
      <c r="E176" s="212">
        <f>-SUMIF('9.30.21 Bal'!$N:$N,A176,'9.30.21 Bal'!$M:$M)</f>
        <v>0</v>
      </c>
      <c r="F176" s="218"/>
      <c r="G176" s="212">
        <f t="shared" si="11"/>
        <v>0</v>
      </c>
      <c r="H176" s="212"/>
      <c r="I176" s="212">
        <v>0</v>
      </c>
      <c r="J176" s="212"/>
      <c r="K176" s="212">
        <f>-SUMIF('Pro-Forma CIAC-PAA'!$N$8:$N$24,'Exh 28 CIAC-PAA'!$A176,'Pro-Forma CIAC-PAA'!X$8:X$24)</f>
        <v>0</v>
      </c>
      <c r="L176" s="212"/>
      <c r="M176" s="212">
        <f>-SUMIF('Pro-Forma CIAC-PAA'!$N$8:$N$24,'Exh 28 CIAC-PAA'!$A176,'Pro-Forma CIAC-PAA'!AA$8:AA$24)</f>
        <v>0</v>
      </c>
      <c r="N176" s="212"/>
      <c r="O176" s="212">
        <f t="shared" si="12"/>
        <v>0</v>
      </c>
      <c r="P176" s="212"/>
      <c r="Q176" s="212">
        <v>0</v>
      </c>
      <c r="R176" s="212"/>
      <c r="S176" s="212">
        <f>-SUMIF('Pro-Forma CIAC-PAA'!$N$8:$N$24,'Exh 28 CIAC-PAA'!$A176,'Pro-Forma CIAC-PAA'!AZ$8:AZ$24)</f>
        <v>0</v>
      </c>
      <c r="T176" s="212"/>
      <c r="U176" s="212">
        <f>-SUMIF('Pro-Forma CIAC-PAA'!$N$8:$N$24,'Exh 28 CIAC-PAA'!$A176,'Pro-Forma CIAC-PAA'!AM$8:AM$24)</f>
        <v>0</v>
      </c>
    </row>
    <row r="177" spans="1:21" hidden="1">
      <c r="A177" s="48">
        <v>272079</v>
      </c>
      <c r="B177" s="49"/>
      <c r="C177" s="50" t="s">
        <v>2392</v>
      </c>
      <c r="E177" s="212">
        <f>-SUMIF('9.30.21 Bal'!$N:$N,A177,'9.30.21 Bal'!$M:$M)</f>
        <v>0</v>
      </c>
      <c r="F177" s="218"/>
      <c r="G177" s="212">
        <f t="shared" si="11"/>
        <v>0</v>
      </c>
      <c r="H177" s="212"/>
      <c r="I177" s="212">
        <v>0</v>
      </c>
      <c r="J177" s="212"/>
      <c r="K177" s="212">
        <f>-SUMIF('Pro-Forma CIAC-PAA'!$N$8:$N$24,'Exh 28 CIAC-PAA'!$A177,'Pro-Forma CIAC-PAA'!X$8:X$24)</f>
        <v>0</v>
      </c>
      <c r="L177" s="212"/>
      <c r="M177" s="212">
        <f>-SUMIF('Pro-Forma CIAC-PAA'!$N$8:$N$24,'Exh 28 CIAC-PAA'!$A177,'Pro-Forma CIAC-PAA'!AA$8:AA$24)</f>
        <v>0</v>
      </c>
      <c r="N177" s="212"/>
      <c r="O177" s="212">
        <f t="shared" si="12"/>
        <v>0</v>
      </c>
      <c r="P177" s="212"/>
      <c r="Q177" s="212">
        <v>0</v>
      </c>
      <c r="R177" s="212"/>
      <c r="S177" s="212">
        <f>-SUMIF('Pro-Forma CIAC-PAA'!$N$8:$N$24,'Exh 28 CIAC-PAA'!$A177,'Pro-Forma CIAC-PAA'!AZ$8:AZ$24)</f>
        <v>0</v>
      </c>
      <c r="T177" s="212"/>
      <c r="U177" s="212">
        <f>-SUMIF('Pro-Forma CIAC-PAA'!$N$8:$N$24,'Exh 28 CIAC-PAA'!$A177,'Pro-Forma CIAC-PAA'!AM$8:AM$24)</f>
        <v>0</v>
      </c>
    </row>
    <row r="178" spans="1:21">
      <c r="A178" s="48"/>
      <c r="B178" s="49"/>
      <c r="C178" s="50"/>
      <c r="E178" s="222">
        <f>SUM(E99:E177)</f>
        <v>146351.80000000002</v>
      </c>
      <c r="F178" s="223"/>
      <c r="G178" s="222">
        <f>SUM(G99:G177)</f>
        <v>10330.979999999998</v>
      </c>
      <c r="H178" s="223"/>
      <c r="I178" s="222">
        <f>SUM(I99:I177)</f>
        <v>0</v>
      </c>
      <c r="J178" s="223"/>
      <c r="K178" s="222">
        <f>SUM(K99:K177)</f>
        <v>156682.78000000003</v>
      </c>
      <c r="L178" s="223"/>
      <c r="M178" s="222">
        <f>SUM(M99:M177)</f>
        <v>159271.39000000001</v>
      </c>
      <c r="N178" s="223"/>
      <c r="O178" s="222">
        <f>SUM(O99:O177)</f>
        <v>10354.440000000064</v>
      </c>
      <c r="P178" s="223"/>
      <c r="Q178" s="222">
        <f>SUM(Q99:Q177)</f>
        <v>0</v>
      </c>
      <c r="R178" s="223"/>
      <c r="S178" s="222">
        <f>SUM(S99:S177)</f>
        <v>164448.61000000007</v>
      </c>
      <c r="T178" s="210"/>
      <c r="U178" s="222">
        <f>SUM(U99:U177)</f>
        <v>169625.83000000007</v>
      </c>
    </row>
    <row r="179" spans="1:21">
      <c r="A179" s="48"/>
      <c r="B179" s="49"/>
      <c r="C179" s="50"/>
      <c r="E179" s="218"/>
      <c r="F179" s="218"/>
      <c r="G179" s="218"/>
      <c r="H179" s="218"/>
      <c r="I179" s="218"/>
      <c r="J179" s="218"/>
      <c r="K179" s="218"/>
      <c r="L179" s="218"/>
      <c r="M179" s="218"/>
      <c r="N179" s="218"/>
      <c r="O179" s="218"/>
      <c r="P179" s="218"/>
      <c r="Q179" s="218"/>
      <c r="R179" s="218"/>
      <c r="S179" s="218"/>
      <c r="U179" s="218"/>
    </row>
    <row r="180" spans="1:21" ht="15">
      <c r="A180" s="45" t="s">
        <v>2397</v>
      </c>
    </row>
    <row r="181" spans="1:21" ht="15.75" customHeight="1">
      <c r="E181" s="449" t="s">
        <v>784</v>
      </c>
      <c r="F181" s="449"/>
      <c r="G181" s="449"/>
      <c r="H181" s="449"/>
      <c r="I181" s="449"/>
      <c r="J181" s="449"/>
      <c r="K181" s="449"/>
      <c r="L181" s="449"/>
      <c r="M181" s="449"/>
      <c r="N181" s="449"/>
      <c r="O181" s="449"/>
    </row>
    <row r="182" spans="1:21" ht="45">
      <c r="A182" s="58" t="s">
        <v>468</v>
      </c>
      <c r="B182" s="46"/>
      <c r="C182" s="58" t="s">
        <v>469</v>
      </c>
      <c r="E182" s="58" t="s">
        <v>897</v>
      </c>
      <c r="F182" s="65"/>
      <c r="G182" s="58" t="s">
        <v>2477</v>
      </c>
      <c r="H182" s="65"/>
      <c r="I182" s="58" t="s">
        <v>2478</v>
      </c>
      <c r="J182" s="65"/>
      <c r="K182" s="58" t="s">
        <v>2479</v>
      </c>
      <c r="L182" s="65"/>
      <c r="M182" s="58" t="s">
        <v>2481</v>
      </c>
      <c r="N182" s="65"/>
      <c r="O182" s="58" t="s">
        <v>2480</v>
      </c>
    </row>
    <row r="183" spans="1:21" ht="15">
      <c r="A183" s="65"/>
      <c r="B183" s="46"/>
      <c r="C183" s="65"/>
      <c r="E183" s="65"/>
      <c r="F183" s="65"/>
      <c r="G183" s="65"/>
      <c r="H183" s="65"/>
      <c r="I183" s="65"/>
      <c r="J183" s="65"/>
      <c r="K183" s="65"/>
      <c r="L183" s="65"/>
      <c r="M183" s="65"/>
      <c r="N183" s="65"/>
      <c r="O183" s="65"/>
    </row>
    <row r="184" spans="1:21" hidden="1">
      <c r="A184" s="48">
        <v>720001</v>
      </c>
      <c r="B184" s="57"/>
      <c r="C184" s="50" t="s">
        <v>2398</v>
      </c>
      <c r="E184" s="219">
        <f>+_xlfn.XLOOKUP(A184,Mapping!H:H,Mapping!F:F)</f>
        <v>271001</v>
      </c>
      <c r="F184" s="218"/>
      <c r="G184" s="220">
        <v>2.86E-2</v>
      </c>
      <c r="H184" s="218"/>
      <c r="I184" s="212">
        <f>+IFERROR(_xlfn.XLOOKUP($E184,$A$12:$A$91,K$12:K$91),0)</f>
        <v>0</v>
      </c>
      <c r="J184" s="212"/>
      <c r="K184" s="212">
        <f>+G184*I184</f>
        <v>0</v>
      </c>
      <c r="L184" s="212"/>
      <c r="M184" s="212">
        <f>+IFERROR(_xlfn.XLOOKUP($E184,$A$12:$A$91,U$12:U$91),0)</f>
        <v>0</v>
      </c>
      <c r="N184" s="212"/>
      <c r="O184" s="212">
        <f>+G184*M184</f>
        <v>0</v>
      </c>
      <c r="P184" s="218"/>
      <c r="Q184" s="218"/>
      <c r="R184" s="218"/>
      <c r="S184" s="218"/>
      <c r="U184" s="218"/>
    </row>
    <row r="185" spans="1:21" hidden="1">
      <c r="A185" s="48">
        <v>720002</v>
      </c>
      <c r="B185" s="57"/>
      <c r="C185" s="50" t="s">
        <v>2399</v>
      </c>
      <c r="E185" s="219">
        <f>+_xlfn.XLOOKUP(A185,Mapping!H:H,Mapping!F:F)</f>
        <v>271002</v>
      </c>
      <c r="F185" s="218"/>
      <c r="G185" s="220">
        <v>2.86E-2</v>
      </c>
      <c r="H185" s="218"/>
      <c r="I185" s="212">
        <f t="shared" ref="I185:I248" si="13">+IFERROR(_xlfn.XLOOKUP($E185,$A$12:$A$91,K$12:K$91),0)</f>
        <v>0</v>
      </c>
      <c r="J185" s="212"/>
      <c r="K185" s="212">
        <f t="shared" ref="K185:K248" si="14">+G185*I185</f>
        <v>0</v>
      </c>
      <c r="L185" s="212"/>
      <c r="M185" s="212">
        <f t="shared" ref="M185:M248" si="15">+IFERROR(_xlfn.XLOOKUP($E185,$A$12:$A$91,U$12:U$91),0)</f>
        <v>0</v>
      </c>
      <c r="N185" s="212"/>
      <c r="O185" s="212">
        <f t="shared" ref="O185:O248" si="16">+G185*M185</f>
        <v>0</v>
      </c>
      <c r="P185" s="218"/>
      <c r="Q185" s="218"/>
      <c r="R185" s="218"/>
      <c r="S185" s="218"/>
      <c r="U185" s="218"/>
    </row>
    <row r="186" spans="1:21" hidden="1">
      <c r="A186" s="48">
        <v>720003</v>
      </c>
      <c r="B186" s="57"/>
      <c r="C186" s="50" t="s">
        <v>2400</v>
      </c>
      <c r="E186" s="219">
        <f>+_xlfn.XLOOKUP(A186,Mapping!H:H,Mapping!F:F)</f>
        <v>271003</v>
      </c>
      <c r="F186" s="218"/>
      <c r="G186" s="220">
        <v>2.86E-2</v>
      </c>
      <c r="H186" s="218"/>
      <c r="I186" s="212">
        <f t="shared" si="13"/>
        <v>0</v>
      </c>
      <c r="J186" s="212"/>
      <c r="K186" s="212">
        <f t="shared" si="14"/>
        <v>0</v>
      </c>
      <c r="L186" s="212"/>
      <c r="M186" s="212">
        <f t="shared" si="15"/>
        <v>0</v>
      </c>
      <c r="N186" s="212"/>
      <c r="O186" s="212">
        <f t="shared" si="16"/>
        <v>0</v>
      </c>
      <c r="P186" s="218"/>
      <c r="Q186" s="218"/>
      <c r="R186" s="218"/>
      <c r="S186" s="218"/>
      <c r="U186" s="218"/>
    </row>
    <row r="187" spans="1:21" hidden="1">
      <c r="A187" s="48">
        <v>720004</v>
      </c>
      <c r="B187" s="57"/>
      <c r="C187" s="50" t="s">
        <v>2401</v>
      </c>
      <c r="E187" s="219">
        <f>+_xlfn.XLOOKUP(A187,Mapping!H:H,Mapping!F:F)</f>
        <v>271004</v>
      </c>
      <c r="F187" s="218"/>
      <c r="G187" s="220">
        <v>2.86E-2</v>
      </c>
      <c r="H187" s="218"/>
      <c r="I187" s="212">
        <f t="shared" si="13"/>
        <v>0</v>
      </c>
      <c r="J187" s="212"/>
      <c r="K187" s="212">
        <f t="shared" si="14"/>
        <v>0</v>
      </c>
      <c r="L187" s="212"/>
      <c r="M187" s="212">
        <f t="shared" si="15"/>
        <v>0</v>
      </c>
      <c r="N187" s="212"/>
      <c r="O187" s="212">
        <f t="shared" si="16"/>
        <v>0</v>
      </c>
      <c r="P187" s="218"/>
      <c r="Q187" s="218"/>
      <c r="R187" s="218"/>
      <c r="S187" s="218"/>
      <c r="U187" s="218"/>
    </row>
    <row r="188" spans="1:21" hidden="1">
      <c r="A188" s="48">
        <v>720005</v>
      </c>
      <c r="B188" s="57"/>
      <c r="C188" s="50" t="s">
        <v>2402</v>
      </c>
      <c r="E188" s="219">
        <f>+_xlfn.XLOOKUP(A188,Mapping!H:H,Mapping!F:F)</f>
        <v>271005</v>
      </c>
      <c r="F188" s="218"/>
      <c r="G188" s="220">
        <v>2.86E-2</v>
      </c>
      <c r="H188" s="218"/>
      <c r="I188" s="212">
        <f t="shared" si="13"/>
        <v>0</v>
      </c>
      <c r="J188" s="212"/>
      <c r="K188" s="212">
        <f t="shared" si="14"/>
        <v>0</v>
      </c>
      <c r="L188" s="212"/>
      <c r="M188" s="212">
        <f t="shared" si="15"/>
        <v>0</v>
      </c>
      <c r="N188" s="212"/>
      <c r="O188" s="212">
        <f t="shared" si="16"/>
        <v>0</v>
      </c>
      <c r="P188" s="218"/>
      <c r="Q188" s="218"/>
      <c r="R188" s="218"/>
      <c r="S188" s="218"/>
      <c r="U188" s="218"/>
    </row>
    <row r="189" spans="1:21" hidden="1">
      <c r="A189" s="48">
        <v>720006</v>
      </c>
      <c r="B189" s="57"/>
      <c r="C189" s="50" t="s">
        <v>2403</v>
      </c>
      <c r="E189" s="219">
        <f>+_xlfn.XLOOKUP(A189,Mapping!H:H,Mapping!F:F)</f>
        <v>271006</v>
      </c>
      <c r="F189" s="218"/>
      <c r="G189" s="220">
        <v>2.86E-2</v>
      </c>
      <c r="H189" s="218"/>
      <c r="I189" s="212">
        <f t="shared" si="13"/>
        <v>0</v>
      </c>
      <c r="J189" s="212"/>
      <c r="K189" s="212">
        <f t="shared" si="14"/>
        <v>0</v>
      </c>
      <c r="L189" s="212"/>
      <c r="M189" s="212">
        <f t="shared" si="15"/>
        <v>0</v>
      </c>
      <c r="N189" s="212"/>
      <c r="O189" s="212">
        <f t="shared" si="16"/>
        <v>0</v>
      </c>
      <c r="P189" s="218"/>
      <c r="Q189" s="218"/>
      <c r="R189" s="218"/>
      <c r="S189" s="218"/>
      <c r="U189" s="218"/>
    </row>
    <row r="190" spans="1:21" hidden="1">
      <c r="A190" s="48">
        <v>720007</v>
      </c>
      <c r="B190" s="57"/>
      <c r="C190" s="50" t="s">
        <v>2404</v>
      </c>
      <c r="E190" s="219">
        <f>+_xlfn.XLOOKUP(A190,Mapping!H:H,Mapping!F:F)</f>
        <v>271007</v>
      </c>
      <c r="F190" s="218"/>
      <c r="G190" s="220">
        <v>2.86E-2</v>
      </c>
      <c r="H190" s="218"/>
      <c r="I190" s="212">
        <f t="shared" si="13"/>
        <v>0</v>
      </c>
      <c r="J190" s="212"/>
      <c r="K190" s="212">
        <f t="shared" si="14"/>
        <v>0</v>
      </c>
      <c r="L190" s="212"/>
      <c r="M190" s="212">
        <f t="shared" si="15"/>
        <v>0</v>
      </c>
      <c r="N190" s="212"/>
      <c r="O190" s="212">
        <f t="shared" si="16"/>
        <v>0</v>
      </c>
      <c r="P190" s="218"/>
      <c r="Q190" s="218"/>
      <c r="R190" s="218"/>
      <c r="S190" s="218"/>
      <c r="U190" s="218"/>
    </row>
    <row r="191" spans="1:21" hidden="1">
      <c r="A191" s="48">
        <v>720008</v>
      </c>
      <c r="B191" s="57"/>
      <c r="C191" s="50" t="s">
        <v>2405</v>
      </c>
      <c r="E191" s="219">
        <f>+_xlfn.XLOOKUP(A191,Mapping!H:H,Mapping!F:F)</f>
        <v>271008</v>
      </c>
      <c r="F191" s="218"/>
      <c r="G191" s="220">
        <v>2.86E-2</v>
      </c>
      <c r="H191" s="218"/>
      <c r="I191" s="212">
        <f t="shared" si="13"/>
        <v>0</v>
      </c>
      <c r="J191" s="212"/>
      <c r="K191" s="212">
        <f t="shared" si="14"/>
        <v>0</v>
      </c>
      <c r="L191" s="212"/>
      <c r="M191" s="212">
        <f t="shared" si="15"/>
        <v>0</v>
      </c>
      <c r="N191" s="212"/>
      <c r="O191" s="212">
        <f t="shared" si="16"/>
        <v>0</v>
      </c>
      <c r="P191" s="218"/>
      <c r="Q191" s="218"/>
      <c r="R191" s="218"/>
      <c r="S191" s="218"/>
      <c r="U191" s="218"/>
    </row>
    <row r="192" spans="1:21" hidden="1">
      <c r="A192" s="48">
        <v>720009</v>
      </c>
      <c r="B192" s="57"/>
      <c r="C192" s="50" t="s">
        <v>2406</v>
      </c>
      <c r="E192" s="219">
        <f>+_xlfn.XLOOKUP(A192,Mapping!H:H,Mapping!F:F)</f>
        <v>271009</v>
      </c>
      <c r="F192" s="218"/>
      <c r="G192" s="220">
        <v>2.86E-2</v>
      </c>
      <c r="H192" s="218"/>
      <c r="I192" s="212">
        <f t="shared" si="13"/>
        <v>0</v>
      </c>
      <c r="J192" s="212"/>
      <c r="K192" s="212">
        <f t="shared" si="14"/>
        <v>0</v>
      </c>
      <c r="L192" s="212"/>
      <c r="M192" s="212">
        <f t="shared" si="15"/>
        <v>0</v>
      </c>
      <c r="N192" s="212"/>
      <c r="O192" s="212">
        <f t="shared" si="16"/>
        <v>0</v>
      </c>
      <c r="P192" s="218"/>
      <c r="Q192" s="218"/>
      <c r="R192" s="218"/>
      <c r="S192" s="218"/>
      <c r="U192" s="218"/>
    </row>
    <row r="193" spans="1:21" hidden="1">
      <c r="A193" s="48">
        <v>720010</v>
      </c>
      <c r="B193" s="57"/>
      <c r="C193" s="50" t="s">
        <v>2407</v>
      </c>
      <c r="E193" s="219">
        <f>+_xlfn.XLOOKUP(A193,Mapping!H:H,Mapping!F:F)</f>
        <v>271010</v>
      </c>
      <c r="F193" s="218"/>
      <c r="G193" s="220">
        <v>2.86E-2</v>
      </c>
      <c r="H193" s="218"/>
      <c r="I193" s="212">
        <f t="shared" si="13"/>
        <v>0</v>
      </c>
      <c r="J193" s="212"/>
      <c r="K193" s="212">
        <f t="shared" si="14"/>
        <v>0</v>
      </c>
      <c r="L193" s="212"/>
      <c r="M193" s="212">
        <f t="shared" si="15"/>
        <v>0</v>
      </c>
      <c r="N193" s="212"/>
      <c r="O193" s="212">
        <f t="shared" si="16"/>
        <v>0</v>
      </c>
      <c r="P193" s="218"/>
      <c r="Q193" s="218"/>
      <c r="R193" s="218"/>
      <c r="S193" s="218"/>
      <c r="U193" s="218"/>
    </row>
    <row r="194" spans="1:21" hidden="1">
      <c r="A194" s="48">
        <v>720011</v>
      </c>
      <c r="B194" s="57"/>
      <c r="C194" s="50" t="s">
        <v>2408</v>
      </c>
      <c r="E194" s="219">
        <f>+_xlfn.XLOOKUP(A194,Mapping!H:H,Mapping!F:F)</f>
        <v>271011</v>
      </c>
      <c r="F194" s="218"/>
      <c r="G194" s="220">
        <v>2.86E-2</v>
      </c>
      <c r="H194" s="218"/>
      <c r="I194" s="212">
        <f t="shared" si="13"/>
        <v>0</v>
      </c>
      <c r="J194" s="212"/>
      <c r="K194" s="212">
        <f t="shared" si="14"/>
        <v>0</v>
      </c>
      <c r="L194" s="212"/>
      <c r="M194" s="212">
        <f t="shared" si="15"/>
        <v>0</v>
      </c>
      <c r="N194" s="212"/>
      <c r="O194" s="212">
        <f t="shared" si="16"/>
        <v>0</v>
      </c>
      <c r="P194" s="218"/>
      <c r="Q194" s="218"/>
      <c r="R194" s="218"/>
      <c r="S194" s="218"/>
      <c r="U194" s="218"/>
    </row>
    <row r="195" spans="1:21" hidden="1">
      <c r="A195" s="48">
        <v>720012</v>
      </c>
      <c r="B195" s="57"/>
      <c r="C195" s="50" t="s">
        <v>2409</v>
      </c>
      <c r="E195" s="219">
        <f>+_xlfn.XLOOKUP(A195,Mapping!H:H,Mapping!F:F)</f>
        <v>271012</v>
      </c>
      <c r="F195" s="218"/>
      <c r="G195" s="220">
        <v>2.86E-2</v>
      </c>
      <c r="H195" s="218"/>
      <c r="I195" s="212">
        <f t="shared" si="13"/>
        <v>0</v>
      </c>
      <c r="J195" s="212"/>
      <c r="K195" s="212">
        <f t="shared" si="14"/>
        <v>0</v>
      </c>
      <c r="L195" s="212"/>
      <c r="M195" s="212">
        <f t="shared" si="15"/>
        <v>0</v>
      </c>
      <c r="N195" s="212"/>
      <c r="O195" s="212">
        <f t="shared" si="16"/>
        <v>0</v>
      </c>
      <c r="P195" s="218"/>
      <c r="Q195" s="218"/>
      <c r="R195" s="218"/>
      <c r="S195" s="218"/>
      <c r="U195" s="218"/>
    </row>
    <row r="196" spans="1:21" hidden="1">
      <c r="A196" s="48">
        <v>720013</v>
      </c>
      <c r="B196" s="57"/>
      <c r="C196" s="50" t="s">
        <v>2410</v>
      </c>
      <c r="E196" s="219">
        <f>+_xlfn.XLOOKUP(A196,Mapping!H:H,Mapping!F:F)</f>
        <v>271013</v>
      </c>
      <c r="F196" s="218"/>
      <c r="G196" s="220">
        <v>2.86E-2</v>
      </c>
      <c r="H196" s="218"/>
      <c r="I196" s="212">
        <f t="shared" si="13"/>
        <v>0</v>
      </c>
      <c r="J196" s="212"/>
      <c r="K196" s="212">
        <f t="shared" si="14"/>
        <v>0</v>
      </c>
      <c r="L196" s="212"/>
      <c r="M196" s="212">
        <f t="shared" si="15"/>
        <v>0</v>
      </c>
      <c r="N196" s="212"/>
      <c r="O196" s="212">
        <f t="shared" si="16"/>
        <v>0</v>
      </c>
      <c r="P196" s="218"/>
      <c r="Q196" s="218"/>
      <c r="R196" s="218"/>
      <c r="S196" s="218"/>
      <c r="U196" s="218"/>
    </row>
    <row r="197" spans="1:21" hidden="1">
      <c r="A197" s="48">
        <v>720014</v>
      </c>
      <c r="B197" s="57"/>
      <c r="C197" s="50" t="s">
        <v>2411</v>
      </c>
      <c r="E197" s="219" t="e">
        <f>+_xlfn.XLOOKUP(A197,Mapping!H:H,Mapping!F:F)</f>
        <v>#N/A</v>
      </c>
      <c r="F197" s="218"/>
      <c r="G197" s="220">
        <v>2.86E-2</v>
      </c>
      <c r="H197" s="218"/>
      <c r="I197" s="212">
        <f t="shared" si="13"/>
        <v>0</v>
      </c>
      <c r="J197" s="212"/>
      <c r="K197" s="212">
        <f t="shared" si="14"/>
        <v>0</v>
      </c>
      <c r="L197" s="212"/>
      <c r="M197" s="212">
        <f t="shared" si="15"/>
        <v>0</v>
      </c>
      <c r="N197" s="212"/>
      <c r="O197" s="212">
        <f t="shared" si="16"/>
        <v>0</v>
      </c>
      <c r="P197" s="218"/>
      <c r="Q197" s="218"/>
      <c r="R197" s="218"/>
      <c r="S197" s="218"/>
      <c r="U197" s="218"/>
    </row>
    <row r="198" spans="1:21" hidden="1">
      <c r="A198" s="48">
        <v>720015</v>
      </c>
      <c r="B198" s="57"/>
      <c r="C198" s="50" t="s">
        <v>2412</v>
      </c>
      <c r="E198" s="219" t="e">
        <f>+_xlfn.XLOOKUP(A198,Mapping!H:H,Mapping!F:F)</f>
        <v>#N/A</v>
      </c>
      <c r="F198" s="218"/>
      <c r="G198" s="220">
        <v>2.86E-2</v>
      </c>
      <c r="H198" s="218"/>
      <c r="I198" s="212">
        <f t="shared" si="13"/>
        <v>0</v>
      </c>
      <c r="J198" s="212"/>
      <c r="K198" s="212">
        <f t="shared" si="14"/>
        <v>0</v>
      </c>
      <c r="L198" s="212"/>
      <c r="M198" s="212">
        <f t="shared" si="15"/>
        <v>0</v>
      </c>
      <c r="N198" s="212"/>
      <c r="O198" s="212">
        <f t="shared" si="16"/>
        <v>0</v>
      </c>
      <c r="P198" s="218"/>
      <c r="Q198" s="218"/>
      <c r="R198" s="218"/>
      <c r="S198" s="218"/>
      <c r="U198" s="218"/>
    </row>
    <row r="199" spans="1:21" hidden="1">
      <c r="A199" s="48">
        <v>720016</v>
      </c>
      <c r="B199" s="57"/>
      <c r="C199" s="50" t="s">
        <v>2413</v>
      </c>
      <c r="E199" s="219">
        <f>+_xlfn.XLOOKUP(A199,Mapping!H:H,Mapping!F:F)</f>
        <v>271016</v>
      </c>
      <c r="F199" s="218"/>
      <c r="G199" s="220">
        <v>2.86E-2</v>
      </c>
      <c r="H199" s="218"/>
      <c r="I199" s="212">
        <f t="shared" si="13"/>
        <v>0</v>
      </c>
      <c r="J199" s="212"/>
      <c r="K199" s="212">
        <f t="shared" si="14"/>
        <v>0</v>
      </c>
      <c r="L199" s="212"/>
      <c r="M199" s="212">
        <f t="shared" si="15"/>
        <v>0</v>
      </c>
      <c r="N199" s="212"/>
      <c r="O199" s="212">
        <f t="shared" si="16"/>
        <v>0</v>
      </c>
      <c r="P199" s="218"/>
      <c r="Q199" s="218"/>
      <c r="R199" s="218"/>
      <c r="S199" s="218"/>
      <c r="U199" s="218"/>
    </row>
    <row r="200" spans="1:21" hidden="1">
      <c r="A200" s="48">
        <v>720017</v>
      </c>
      <c r="B200" s="57"/>
      <c r="C200" s="50" t="s">
        <v>2414</v>
      </c>
      <c r="E200" s="219">
        <f>+_xlfn.XLOOKUP(A200,Mapping!H:H,Mapping!F:F)</f>
        <v>271017</v>
      </c>
      <c r="F200" s="218"/>
      <c r="G200" s="220">
        <v>2.86E-2</v>
      </c>
      <c r="H200" s="218"/>
      <c r="I200" s="212">
        <f t="shared" si="13"/>
        <v>0</v>
      </c>
      <c r="J200" s="212"/>
      <c r="K200" s="212">
        <f t="shared" si="14"/>
        <v>0</v>
      </c>
      <c r="L200" s="212"/>
      <c r="M200" s="212">
        <f t="shared" si="15"/>
        <v>0</v>
      </c>
      <c r="N200" s="212"/>
      <c r="O200" s="212">
        <f t="shared" si="16"/>
        <v>0</v>
      </c>
      <c r="P200" s="218"/>
      <c r="Q200" s="218"/>
      <c r="R200" s="218"/>
      <c r="S200" s="218"/>
      <c r="U200" s="218"/>
    </row>
    <row r="201" spans="1:21" hidden="1">
      <c r="A201" s="48">
        <v>720018</v>
      </c>
      <c r="B201" s="57"/>
      <c r="C201" s="50" t="s">
        <v>2415</v>
      </c>
      <c r="E201" s="219">
        <f>+_xlfn.XLOOKUP(A201,Mapping!H:H,Mapping!F:F)</f>
        <v>271018</v>
      </c>
      <c r="F201" s="218"/>
      <c r="G201" s="220">
        <v>2.86E-2</v>
      </c>
      <c r="H201" s="218"/>
      <c r="I201" s="212">
        <f t="shared" si="13"/>
        <v>0</v>
      </c>
      <c r="J201" s="212"/>
      <c r="K201" s="212">
        <f t="shared" si="14"/>
        <v>0</v>
      </c>
      <c r="L201" s="212"/>
      <c r="M201" s="212">
        <f t="shared" si="15"/>
        <v>0</v>
      </c>
      <c r="N201" s="212"/>
      <c r="O201" s="212">
        <f t="shared" si="16"/>
        <v>0</v>
      </c>
      <c r="P201" s="218"/>
      <c r="Q201" s="218"/>
      <c r="R201" s="218"/>
      <c r="S201" s="218"/>
      <c r="U201" s="218"/>
    </row>
    <row r="202" spans="1:21" hidden="1">
      <c r="A202" s="48">
        <v>720019</v>
      </c>
      <c r="B202" s="57"/>
      <c r="C202" s="50" t="s">
        <v>2416</v>
      </c>
      <c r="E202" s="219">
        <f>+_xlfn.XLOOKUP(A202,Mapping!H:H,Mapping!F:F)</f>
        <v>271019</v>
      </c>
      <c r="F202" s="218"/>
      <c r="G202" s="220">
        <v>2.86E-2</v>
      </c>
      <c r="H202" s="218"/>
      <c r="I202" s="212">
        <f t="shared" si="13"/>
        <v>0</v>
      </c>
      <c r="J202" s="212"/>
      <c r="K202" s="212">
        <f t="shared" si="14"/>
        <v>0</v>
      </c>
      <c r="L202" s="212"/>
      <c r="M202" s="212">
        <f t="shared" si="15"/>
        <v>0</v>
      </c>
      <c r="N202" s="212"/>
      <c r="O202" s="212">
        <f t="shared" si="16"/>
        <v>0</v>
      </c>
      <c r="P202" s="218"/>
      <c r="Q202" s="218"/>
      <c r="R202" s="218"/>
      <c r="S202" s="218"/>
      <c r="U202" s="218"/>
    </row>
    <row r="203" spans="1:21" hidden="1">
      <c r="A203" s="48">
        <v>720020</v>
      </c>
      <c r="B203" s="57"/>
      <c r="C203" s="50" t="s">
        <v>2417</v>
      </c>
      <c r="E203" s="219">
        <f>+_xlfn.XLOOKUP(A203,Mapping!H:H,Mapping!F:F)</f>
        <v>271020</v>
      </c>
      <c r="F203" s="218"/>
      <c r="G203" s="220">
        <v>2.86E-2</v>
      </c>
      <c r="H203" s="218"/>
      <c r="I203" s="212">
        <f t="shared" si="13"/>
        <v>0</v>
      </c>
      <c r="J203" s="212"/>
      <c r="K203" s="212">
        <f t="shared" si="14"/>
        <v>0</v>
      </c>
      <c r="L203" s="212"/>
      <c r="M203" s="212">
        <f t="shared" si="15"/>
        <v>0</v>
      </c>
      <c r="N203" s="212"/>
      <c r="O203" s="212">
        <f t="shared" si="16"/>
        <v>0</v>
      </c>
      <c r="P203" s="218"/>
      <c r="Q203" s="218"/>
      <c r="R203" s="218"/>
      <c r="S203" s="218"/>
      <c r="U203" s="218"/>
    </row>
    <row r="204" spans="1:21" hidden="1">
      <c r="A204" s="48">
        <v>720021</v>
      </c>
      <c r="B204" s="57"/>
      <c r="C204" s="50" t="s">
        <v>2418</v>
      </c>
      <c r="E204" s="219">
        <f>+_xlfn.XLOOKUP(A204,Mapping!H:H,Mapping!F:F)</f>
        <v>271021</v>
      </c>
      <c r="F204" s="218"/>
      <c r="G204" s="220">
        <v>2.86E-2</v>
      </c>
      <c r="H204" s="218"/>
      <c r="I204" s="212">
        <f t="shared" si="13"/>
        <v>0</v>
      </c>
      <c r="J204" s="212"/>
      <c r="K204" s="212">
        <f t="shared" si="14"/>
        <v>0</v>
      </c>
      <c r="L204" s="212"/>
      <c r="M204" s="212">
        <f t="shared" si="15"/>
        <v>0</v>
      </c>
      <c r="N204" s="212"/>
      <c r="O204" s="212">
        <f t="shared" si="16"/>
        <v>0</v>
      </c>
      <c r="P204" s="218"/>
      <c r="Q204" s="218"/>
      <c r="R204" s="218"/>
      <c r="S204" s="218"/>
      <c r="U204" s="218"/>
    </row>
    <row r="205" spans="1:21" hidden="1">
      <c r="A205" s="48">
        <v>720022</v>
      </c>
      <c r="B205" s="57"/>
      <c r="C205" s="50" t="s">
        <v>2419</v>
      </c>
      <c r="E205" s="219">
        <f>+_xlfn.XLOOKUP(A205,Mapping!H:H,Mapping!F:F)</f>
        <v>271022</v>
      </c>
      <c r="F205" s="218"/>
      <c r="G205" s="220">
        <v>2.86E-2</v>
      </c>
      <c r="H205" s="218"/>
      <c r="I205" s="212">
        <f t="shared" si="13"/>
        <v>0</v>
      </c>
      <c r="J205" s="212"/>
      <c r="K205" s="212">
        <f t="shared" si="14"/>
        <v>0</v>
      </c>
      <c r="L205" s="212"/>
      <c r="M205" s="212">
        <f t="shared" si="15"/>
        <v>0</v>
      </c>
      <c r="N205" s="212"/>
      <c r="O205" s="212">
        <f t="shared" si="16"/>
        <v>0</v>
      </c>
      <c r="P205" s="218"/>
      <c r="Q205" s="218"/>
      <c r="R205" s="218"/>
      <c r="S205" s="218"/>
      <c r="U205" s="218"/>
    </row>
    <row r="206" spans="1:21" hidden="1">
      <c r="A206" s="48">
        <v>720023</v>
      </c>
      <c r="B206" s="57"/>
      <c r="C206" s="50" t="s">
        <v>2420</v>
      </c>
      <c r="E206" s="219">
        <f>+_xlfn.XLOOKUP(A206,Mapping!H:H,Mapping!F:F)</f>
        <v>271023</v>
      </c>
      <c r="F206" s="218"/>
      <c r="G206" s="220">
        <v>2.86E-2</v>
      </c>
      <c r="H206" s="218"/>
      <c r="I206" s="212">
        <f t="shared" si="13"/>
        <v>0</v>
      </c>
      <c r="J206" s="212"/>
      <c r="K206" s="212">
        <f t="shared" si="14"/>
        <v>0</v>
      </c>
      <c r="L206" s="212"/>
      <c r="M206" s="212">
        <f t="shared" si="15"/>
        <v>0</v>
      </c>
      <c r="N206" s="212"/>
      <c r="O206" s="212">
        <f t="shared" si="16"/>
        <v>0</v>
      </c>
      <c r="P206" s="218"/>
      <c r="Q206" s="218"/>
      <c r="R206" s="218"/>
      <c r="S206" s="218"/>
      <c r="U206" s="218"/>
    </row>
    <row r="207" spans="1:21" hidden="1">
      <c r="A207" s="48">
        <v>720024</v>
      </c>
      <c r="B207" s="57"/>
      <c r="C207" s="50" t="s">
        <v>2421</v>
      </c>
      <c r="E207" s="219">
        <f>+_xlfn.XLOOKUP(A207,Mapping!H:H,Mapping!F:F)</f>
        <v>271024</v>
      </c>
      <c r="F207" s="218"/>
      <c r="G207" s="220">
        <v>2.86E-2</v>
      </c>
      <c r="H207" s="218"/>
      <c r="I207" s="212">
        <f t="shared" si="13"/>
        <v>0</v>
      </c>
      <c r="J207" s="212"/>
      <c r="K207" s="212">
        <f t="shared" si="14"/>
        <v>0</v>
      </c>
      <c r="L207" s="212"/>
      <c r="M207" s="212">
        <f t="shared" si="15"/>
        <v>0</v>
      </c>
      <c r="N207" s="212"/>
      <c r="O207" s="212">
        <f t="shared" si="16"/>
        <v>0</v>
      </c>
      <c r="P207" s="218"/>
      <c r="Q207" s="218"/>
      <c r="R207" s="218"/>
      <c r="S207" s="218"/>
      <c r="U207" s="218"/>
    </row>
    <row r="208" spans="1:21" hidden="1">
      <c r="A208" s="48">
        <v>720025</v>
      </c>
      <c r="B208" s="57"/>
      <c r="C208" s="50" t="s">
        <v>2422</v>
      </c>
      <c r="E208" s="219">
        <f>+_xlfn.XLOOKUP(A208,Mapping!H:H,Mapping!F:F)</f>
        <v>271025</v>
      </c>
      <c r="F208" s="218"/>
      <c r="G208" s="220">
        <v>2.86E-2</v>
      </c>
      <c r="H208" s="218"/>
      <c r="I208" s="212">
        <f t="shared" si="13"/>
        <v>0</v>
      </c>
      <c r="J208" s="212"/>
      <c r="K208" s="212">
        <f t="shared" si="14"/>
        <v>0</v>
      </c>
      <c r="L208" s="212"/>
      <c r="M208" s="212">
        <f t="shared" si="15"/>
        <v>0</v>
      </c>
      <c r="N208" s="212"/>
      <c r="O208" s="212">
        <f t="shared" si="16"/>
        <v>0</v>
      </c>
      <c r="P208" s="218"/>
      <c r="Q208" s="218"/>
      <c r="R208" s="218"/>
      <c r="S208" s="218"/>
      <c r="U208" s="218"/>
    </row>
    <row r="209" spans="1:21">
      <c r="A209" s="48">
        <v>720026</v>
      </c>
      <c r="B209" s="57"/>
      <c r="C209" s="50" t="s">
        <v>2423</v>
      </c>
      <c r="E209" s="219">
        <f>+_xlfn.XLOOKUP(A209,Mapping!H:H,Mapping!F:F)</f>
        <v>271026</v>
      </c>
      <c r="F209" s="218"/>
      <c r="G209" s="220">
        <v>2.2499999999999999E-2</v>
      </c>
      <c r="H209" s="218"/>
      <c r="I209" s="210">
        <f t="shared" si="13"/>
        <v>-83141</v>
      </c>
      <c r="J209" s="210"/>
      <c r="K209" s="210">
        <f t="shared" si="14"/>
        <v>-1870.6724999999999</v>
      </c>
      <c r="L209" s="210"/>
      <c r="M209" s="210">
        <f t="shared" si="15"/>
        <v>-83141</v>
      </c>
      <c r="N209" s="210"/>
      <c r="O209" s="210">
        <f t="shared" si="16"/>
        <v>-1870.6724999999999</v>
      </c>
      <c r="P209" s="218"/>
      <c r="Q209" s="218"/>
      <c r="R209" s="218"/>
      <c r="S209" s="218"/>
      <c r="U209" s="218"/>
    </row>
    <row r="210" spans="1:21" hidden="1">
      <c r="A210" s="48">
        <v>720027</v>
      </c>
      <c r="B210" s="57"/>
      <c r="C210" s="50" t="s">
        <v>2424</v>
      </c>
      <c r="E210" s="219">
        <f>+_xlfn.XLOOKUP(A210,Mapping!H:H,Mapping!F:F)</f>
        <v>271027</v>
      </c>
      <c r="F210" s="218"/>
      <c r="G210" s="220">
        <v>2.86E-2</v>
      </c>
      <c r="H210" s="218"/>
      <c r="I210" s="212">
        <f t="shared" si="13"/>
        <v>0</v>
      </c>
      <c r="J210" s="212"/>
      <c r="K210" s="212">
        <f t="shared" si="14"/>
        <v>0</v>
      </c>
      <c r="L210" s="212"/>
      <c r="M210" s="212">
        <f t="shared" si="15"/>
        <v>0</v>
      </c>
      <c r="N210" s="212"/>
      <c r="O210" s="212">
        <f t="shared" si="16"/>
        <v>0</v>
      </c>
      <c r="P210" s="218"/>
      <c r="Q210" s="218"/>
      <c r="R210" s="218"/>
      <c r="S210" s="218"/>
      <c r="U210" s="218"/>
    </row>
    <row r="211" spans="1:21" hidden="1">
      <c r="A211" s="48">
        <v>720028</v>
      </c>
      <c r="B211" s="57"/>
      <c r="C211" s="50" t="s">
        <v>2425</v>
      </c>
      <c r="E211" s="219">
        <f>+_xlfn.XLOOKUP(A211,Mapping!H:H,Mapping!F:F)</f>
        <v>271028</v>
      </c>
      <c r="F211" s="218"/>
      <c r="G211" s="220">
        <v>2.86E-2</v>
      </c>
      <c r="H211" s="218"/>
      <c r="I211" s="212">
        <f t="shared" si="13"/>
        <v>0</v>
      </c>
      <c r="J211" s="212"/>
      <c r="K211" s="212">
        <f t="shared" si="14"/>
        <v>0</v>
      </c>
      <c r="L211" s="212"/>
      <c r="M211" s="212">
        <f t="shared" si="15"/>
        <v>0</v>
      </c>
      <c r="N211" s="212"/>
      <c r="O211" s="212">
        <f t="shared" si="16"/>
        <v>0</v>
      </c>
      <c r="P211" s="218"/>
      <c r="Q211" s="218"/>
      <c r="R211" s="218"/>
      <c r="S211" s="218"/>
      <c r="U211" s="218"/>
    </row>
    <row r="212" spans="1:21" hidden="1">
      <c r="A212" s="48">
        <v>720029</v>
      </c>
      <c r="B212" s="57"/>
      <c r="C212" s="50" t="s">
        <v>2426</v>
      </c>
      <c r="E212" s="219">
        <f>+_xlfn.XLOOKUP(A212,Mapping!H:H,Mapping!F:F)</f>
        <v>271029</v>
      </c>
      <c r="F212" s="218"/>
      <c r="G212" s="220">
        <v>2.86E-2</v>
      </c>
      <c r="H212" s="218"/>
      <c r="I212" s="212">
        <f t="shared" si="13"/>
        <v>0</v>
      </c>
      <c r="J212" s="212"/>
      <c r="K212" s="212">
        <f t="shared" si="14"/>
        <v>0</v>
      </c>
      <c r="L212" s="212"/>
      <c r="M212" s="212">
        <f t="shared" si="15"/>
        <v>0</v>
      </c>
      <c r="N212" s="212"/>
      <c r="O212" s="212">
        <f t="shared" si="16"/>
        <v>0</v>
      </c>
      <c r="P212" s="218"/>
      <c r="Q212" s="218"/>
      <c r="R212" s="218"/>
      <c r="S212" s="218"/>
      <c r="U212" s="218"/>
    </row>
    <row r="213" spans="1:21" hidden="1">
      <c r="A213" s="48">
        <v>720030</v>
      </c>
      <c r="B213" s="57"/>
      <c r="C213" s="50" t="s">
        <v>2427</v>
      </c>
      <c r="E213" s="219">
        <f>+_xlfn.XLOOKUP(A213,Mapping!H:H,Mapping!F:F)</f>
        <v>271030</v>
      </c>
      <c r="F213" s="218"/>
      <c r="G213" s="220">
        <v>2.86E-2</v>
      </c>
      <c r="H213" s="218"/>
      <c r="I213" s="212">
        <f t="shared" si="13"/>
        <v>0</v>
      </c>
      <c r="J213" s="212"/>
      <c r="K213" s="212">
        <f t="shared" si="14"/>
        <v>0</v>
      </c>
      <c r="L213" s="212"/>
      <c r="M213" s="212">
        <f t="shared" si="15"/>
        <v>0</v>
      </c>
      <c r="N213" s="212"/>
      <c r="O213" s="212">
        <f t="shared" si="16"/>
        <v>0</v>
      </c>
      <c r="P213" s="218"/>
      <c r="Q213" s="218"/>
      <c r="R213" s="218"/>
      <c r="S213" s="218"/>
      <c r="U213" s="218"/>
    </row>
    <row r="214" spans="1:21" hidden="1">
      <c r="A214" s="48">
        <v>720031</v>
      </c>
      <c r="B214" s="57"/>
      <c r="C214" s="50" t="s">
        <v>2428</v>
      </c>
      <c r="E214" s="219">
        <f>+_xlfn.XLOOKUP(A214,Mapping!H:H,Mapping!F:F)</f>
        <v>271031</v>
      </c>
      <c r="F214" s="218"/>
      <c r="G214" s="220">
        <v>2.86E-2</v>
      </c>
      <c r="H214" s="218"/>
      <c r="I214" s="212">
        <f t="shared" si="13"/>
        <v>0</v>
      </c>
      <c r="J214" s="212"/>
      <c r="K214" s="212">
        <f t="shared" si="14"/>
        <v>0</v>
      </c>
      <c r="L214" s="212"/>
      <c r="M214" s="212">
        <f t="shared" si="15"/>
        <v>0</v>
      </c>
      <c r="N214" s="212"/>
      <c r="O214" s="212">
        <f t="shared" si="16"/>
        <v>0</v>
      </c>
      <c r="P214" s="218"/>
      <c r="Q214" s="218"/>
      <c r="R214" s="218"/>
      <c r="S214" s="218"/>
      <c r="U214" s="218"/>
    </row>
    <row r="215" spans="1:21" hidden="1">
      <c r="A215" s="48">
        <v>720032</v>
      </c>
      <c r="B215" s="57"/>
      <c r="C215" s="50" t="s">
        <v>2429</v>
      </c>
      <c r="E215" s="219">
        <f>+_xlfn.XLOOKUP(A215,Mapping!H:H,Mapping!F:F)</f>
        <v>271032</v>
      </c>
      <c r="F215" s="218"/>
      <c r="G215" s="220">
        <v>2.86E-2</v>
      </c>
      <c r="H215" s="218"/>
      <c r="I215" s="212">
        <f t="shared" si="13"/>
        <v>0</v>
      </c>
      <c r="J215" s="212"/>
      <c r="K215" s="212">
        <f t="shared" si="14"/>
        <v>0</v>
      </c>
      <c r="L215" s="212"/>
      <c r="M215" s="212">
        <f t="shared" si="15"/>
        <v>0</v>
      </c>
      <c r="N215" s="212"/>
      <c r="O215" s="212">
        <f t="shared" si="16"/>
        <v>0</v>
      </c>
      <c r="P215" s="218"/>
      <c r="Q215" s="218"/>
      <c r="R215" s="218"/>
      <c r="S215" s="218"/>
      <c r="U215" s="218"/>
    </row>
    <row r="216" spans="1:21" hidden="1">
      <c r="A216" s="48">
        <v>720033</v>
      </c>
      <c r="B216" s="57"/>
      <c r="C216" s="50" t="s">
        <v>2430</v>
      </c>
      <c r="E216" s="219">
        <f>+_xlfn.XLOOKUP(A216,Mapping!H:H,Mapping!F:F)</f>
        <v>271033</v>
      </c>
      <c r="F216" s="218"/>
      <c r="G216" s="220">
        <v>2.86E-2</v>
      </c>
      <c r="H216" s="218"/>
      <c r="I216" s="212">
        <f t="shared" si="13"/>
        <v>0</v>
      </c>
      <c r="J216" s="212"/>
      <c r="K216" s="212">
        <f t="shared" si="14"/>
        <v>0</v>
      </c>
      <c r="L216" s="212"/>
      <c r="M216" s="212">
        <f t="shared" si="15"/>
        <v>0</v>
      </c>
      <c r="N216" s="212"/>
      <c r="O216" s="212">
        <f t="shared" si="16"/>
        <v>0</v>
      </c>
      <c r="P216" s="218"/>
      <c r="Q216" s="218"/>
      <c r="R216" s="218"/>
      <c r="S216" s="218"/>
      <c r="U216" s="218"/>
    </row>
    <row r="217" spans="1:21" hidden="1">
      <c r="A217" s="48">
        <v>720034</v>
      </c>
      <c r="B217" s="57"/>
      <c r="C217" s="50" t="s">
        <v>2431</v>
      </c>
      <c r="E217" s="219">
        <f>+_xlfn.XLOOKUP(A217,Mapping!H:H,Mapping!F:F)</f>
        <v>271034</v>
      </c>
      <c r="F217" s="218"/>
      <c r="G217" s="220">
        <v>2.86E-2</v>
      </c>
      <c r="H217" s="218"/>
      <c r="I217" s="212">
        <f t="shared" si="13"/>
        <v>0</v>
      </c>
      <c r="J217" s="212"/>
      <c r="K217" s="212">
        <f t="shared" si="14"/>
        <v>0</v>
      </c>
      <c r="L217" s="212"/>
      <c r="M217" s="212">
        <f t="shared" si="15"/>
        <v>0</v>
      </c>
      <c r="N217" s="212"/>
      <c r="O217" s="212">
        <f t="shared" si="16"/>
        <v>0</v>
      </c>
      <c r="P217" s="218"/>
      <c r="Q217" s="218"/>
      <c r="R217" s="218"/>
      <c r="S217" s="218"/>
      <c r="U217" s="218"/>
    </row>
    <row r="218" spans="1:21">
      <c r="A218" s="48">
        <v>720035</v>
      </c>
      <c r="B218" s="57"/>
      <c r="C218" s="50" t="s">
        <v>2432</v>
      </c>
      <c r="E218" s="219">
        <f>+_xlfn.XLOOKUP(A218,Mapping!H:H,Mapping!F:F)</f>
        <v>271035</v>
      </c>
      <c r="F218" s="218"/>
      <c r="G218" s="220">
        <v>2.86E-2</v>
      </c>
      <c r="H218" s="218"/>
      <c r="I218" s="212">
        <f t="shared" si="13"/>
        <v>-104818.69</v>
      </c>
      <c r="J218" s="212"/>
      <c r="K218" s="212">
        <f t="shared" si="14"/>
        <v>-2997.8145340000001</v>
      </c>
      <c r="L218" s="212"/>
      <c r="M218" s="212">
        <f t="shared" si="15"/>
        <v>-104818.69</v>
      </c>
      <c r="N218" s="212"/>
      <c r="O218" s="212">
        <f t="shared" si="16"/>
        <v>-2997.8145340000001</v>
      </c>
      <c r="P218" s="218"/>
      <c r="Q218" s="218"/>
      <c r="R218" s="218"/>
      <c r="S218" s="218"/>
      <c r="U218" s="218"/>
    </row>
    <row r="219" spans="1:21">
      <c r="A219" s="48">
        <v>720036</v>
      </c>
      <c r="B219" s="57"/>
      <c r="C219" s="50" t="s">
        <v>2433</v>
      </c>
      <c r="E219" s="219">
        <v>271036</v>
      </c>
      <c r="F219" s="218"/>
      <c r="G219" s="220">
        <v>2.5000000000000001E-2</v>
      </c>
      <c r="H219" s="218"/>
      <c r="I219" s="212">
        <f t="shared" si="13"/>
        <v>-214509.9</v>
      </c>
      <c r="J219" s="212"/>
      <c r="K219" s="212">
        <f t="shared" si="14"/>
        <v>-5362.7475000000004</v>
      </c>
      <c r="L219" s="212"/>
      <c r="M219" s="212">
        <f t="shared" si="15"/>
        <v>-214509.9</v>
      </c>
      <c r="N219" s="212"/>
      <c r="O219" s="212">
        <f t="shared" si="16"/>
        <v>-5362.7475000000004</v>
      </c>
      <c r="P219" s="52"/>
      <c r="Q219" s="50"/>
      <c r="R219" s="218"/>
      <c r="S219" s="218"/>
      <c r="U219" s="218"/>
    </row>
    <row r="220" spans="1:21">
      <c r="A220" s="48">
        <v>720037</v>
      </c>
      <c r="B220" s="57"/>
      <c r="C220" s="50" t="s">
        <v>2434</v>
      </c>
      <c r="E220" s="219">
        <v>271037</v>
      </c>
      <c r="F220" s="218"/>
      <c r="G220" s="220">
        <v>2.5000000000000001E-2</v>
      </c>
      <c r="H220" s="218"/>
      <c r="I220" s="212">
        <f t="shared" si="13"/>
        <v>-1239.9000000000001</v>
      </c>
      <c r="J220" s="212"/>
      <c r="K220" s="212">
        <f t="shared" si="14"/>
        <v>-30.997500000000002</v>
      </c>
      <c r="L220" s="212"/>
      <c r="M220" s="212">
        <f t="shared" si="15"/>
        <v>-1239.9000000000001</v>
      </c>
      <c r="N220" s="212"/>
      <c r="O220" s="212">
        <f t="shared" si="16"/>
        <v>-30.997500000000002</v>
      </c>
      <c r="P220" s="52"/>
      <c r="Q220" s="50"/>
      <c r="R220" s="218"/>
      <c r="S220" s="218"/>
      <c r="U220" s="218"/>
    </row>
    <row r="221" spans="1:21" hidden="1">
      <c r="A221" s="48">
        <v>720038</v>
      </c>
      <c r="B221" s="57"/>
      <c r="C221" s="50" t="s">
        <v>2435</v>
      </c>
      <c r="E221" s="219">
        <v>271038</v>
      </c>
      <c r="F221" s="218"/>
      <c r="G221" s="220">
        <v>2.5000000000000001E-2</v>
      </c>
      <c r="H221" s="218"/>
      <c r="I221" s="212">
        <f t="shared" si="13"/>
        <v>0</v>
      </c>
      <c r="J221" s="212"/>
      <c r="K221" s="212">
        <f t="shared" si="14"/>
        <v>0</v>
      </c>
      <c r="L221" s="212"/>
      <c r="M221" s="212">
        <f t="shared" si="15"/>
        <v>0</v>
      </c>
      <c r="N221" s="212"/>
      <c r="O221" s="212">
        <f t="shared" si="16"/>
        <v>0</v>
      </c>
      <c r="P221" s="49"/>
      <c r="Q221" s="50"/>
      <c r="R221" s="218"/>
      <c r="S221" s="218"/>
      <c r="U221" s="218"/>
    </row>
    <row r="222" spans="1:21" hidden="1">
      <c r="A222" s="48">
        <v>720039</v>
      </c>
      <c r="B222" s="57"/>
      <c r="C222" s="50" t="s">
        <v>2436</v>
      </c>
      <c r="E222" s="219">
        <v>271039</v>
      </c>
      <c r="F222" s="218"/>
      <c r="G222" s="220">
        <v>2.5000000000000001E-2</v>
      </c>
      <c r="H222" s="218"/>
      <c r="I222" s="212">
        <f t="shared" si="13"/>
        <v>0</v>
      </c>
      <c r="J222" s="212"/>
      <c r="K222" s="212">
        <f t="shared" si="14"/>
        <v>0</v>
      </c>
      <c r="L222" s="212"/>
      <c r="M222" s="212">
        <f t="shared" si="15"/>
        <v>0</v>
      </c>
      <c r="N222" s="212"/>
      <c r="O222" s="212">
        <f t="shared" si="16"/>
        <v>0</v>
      </c>
      <c r="P222" s="49"/>
      <c r="Q222" s="50"/>
      <c r="R222" s="218"/>
      <c r="S222" s="218"/>
      <c r="U222" s="218"/>
    </row>
    <row r="223" spans="1:21" hidden="1">
      <c r="A223" s="48">
        <v>720040</v>
      </c>
      <c r="B223" s="57"/>
      <c r="C223" s="50" t="s">
        <v>2437</v>
      </c>
      <c r="E223" s="219">
        <v>271040</v>
      </c>
      <c r="F223" s="218"/>
      <c r="G223" s="220">
        <v>2.5000000000000001E-2</v>
      </c>
      <c r="H223" s="218"/>
      <c r="I223" s="212">
        <f t="shared" si="13"/>
        <v>0</v>
      </c>
      <c r="J223" s="212"/>
      <c r="K223" s="212">
        <f t="shared" si="14"/>
        <v>0</v>
      </c>
      <c r="L223" s="212"/>
      <c r="M223" s="212">
        <f t="shared" si="15"/>
        <v>0</v>
      </c>
      <c r="N223" s="212"/>
      <c r="O223" s="212">
        <f t="shared" si="16"/>
        <v>0</v>
      </c>
      <c r="P223" s="49"/>
      <c r="Q223" s="50"/>
      <c r="R223" s="218"/>
      <c r="S223" s="218"/>
      <c r="U223" s="218"/>
    </row>
    <row r="224" spans="1:21">
      <c r="A224" s="48">
        <v>720041</v>
      </c>
      <c r="B224" s="57"/>
      <c r="C224" s="50" t="s">
        <v>2438</v>
      </c>
      <c r="E224" s="219">
        <v>271041</v>
      </c>
      <c r="F224" s="218"/>
      <c r="G224" s="220">
        <v>2.5000000000000001E-2</v>
      </c>
      <c r="H224" s="218"/>
      <c r="I224" s="211">
        <f t="shared" si="13"/>
        <v>-3751.25</v>
      </c>
      <c r="J224" s="212"/>
      <c r="K224" s="211">
        <f t="shared" si="14"/>
        <v>-93.78125</v>
      </c>
      <c r="L224" s="212"/>
      <c r="M224" s="211">
        <f t="shared" si="15"/>
        <v>-3751.25</v>
      </c>
      <c r="N224" s="212"/>
      <c r="O224" s="211">
        <f t="shared" si="16"/>
        <v>-93.78125</v>
      </c>
      <c r="P224" s="49"/>
      <c r="Q224" s="50"/>
      <c r="R224" s="218"/>
      <c r="S224" s="218"/>
      <c r="U224" s="218"/>
    </row>
    <row r="225" spans="1:21" hidden="1">
      <c r="A225" s="48">
        <v>720042</v>
      </c>
      <c r="B225" s="57"/>
      <c r="C225" s="50" t="s">
        <v>2439</v>
      </c>
      <c r="E225" s="219">
        <f>+_xlfn.XLOOKUP(A225,Mapping!H:H,Mapping!F:F)</f>
        <v>271042</v>
      </c>
      <c r="F225" s="218"/>
      <c r="G225" s="220">
        <v>2.86E-2</v>
      </c>
      <c r="H225" s="218"/>
      <c r="I225" s="212">
        <f t="shared" si="13"/>
        <v>0</v>
      </c>
      <c r="J225" s="212"/>
      <c r="K225" s="212">
        <f t="shared" si="14"/>
        <v>0</v>
      </c>
      <c r="L225" s="212"/>
      <c r="M225" s="212">
        <f t="shared" si="15"/>
        <v>0</v>
      </c>
      <c r="N225" s="212"/>
      <c r="O225" s="212">
        <f t="shared" si="16"/>
        <v>0</v>
      </c>
      <c r="P225" s="218"/>
      <c r="Q225" s="218"/>
      <c r="R225" s="218"/>
      <c r="S225" s="218"/>
      <c r="U225" s="218"/>
    </row>
    <row r="226" spans="1:21" hidden="1">
      <c r="A226" s="48">
        <v>720043</v>
      </c>
      <c r="B226" s="57"/>
      <c r="C226" s="50" t="s">
        <v>2440</v>
      </c>
      <c r="E226" s="219">
        <f>+_xlfn.XLOOKUP(A226,Mapping!H:H,Mapping!F:F)</f>
        <v>271043</v>
      </c>
      <c r="F226" s="218"/>
      <c r="G226" s="220">
        <v>2.86E-2</v>
      </c>
      <c r="H226" s="218"/>
      <c r="I226" s="212">
        <f t="shared" si="13"/>
        <v>0</v>
      </c>
      <c r="J226" s="212"/>
      <c r="K226" s="212">
        <f t="shared" si="14"/>
        <v>0</v>
      </c>
      <c r="L226" s="212"/>
      <c r="M226" s="212">
        <f t="shared" si="15"/>
        <v>0</v>
      </c>
      <c r="N226" s="212"/>
      <c r="O226" s="212">
        <f t="shared" si="16"/>
        <v>0</v>
      </c>
      <c r="P226" s="218"/>
      <c r="Q226" s="218"/>
      <c r="R226" s="218"/>
      <c r="S226" s="218"/>
      <c r="U226" s="218"/>
    </row>
    <row r="227" spans="1:21" hidden="1">
      <c r="A227" s="48">
        <v>720044</v>
      </c>
      <c r="B227" s="57"/>
      <c r="C227" s="50" t="s">
        <v>2441</v>
      </c>
      <c r="E227" s="219">
        <f>+_xlfn.XLOOKUP(A227,Mapping!H:H,Mapping!F:F)</f>
        <v>271044</v>
      </c>
      <c r="F227" s="218"/>
      <c r="G227" s="220">
        <v>2.86E-2</v>
      </c>
      <c r="H227" s="218"/>
      <c r="I227" s="212">
        <f t="shared" si="13"/>
        <v>0</v>
      </c>
      <c r="J227" s="212"/>
      <c r="K227" s="212">
        <f t="shared" si="14"/>
        <v>0</v>
      </c>
      <c r="L227" s="212"/>
      <c r="M227" s="212">
        <f t="shared" si="15"/>
        <v>0</v>
      </c>
      <c r="N227" s="212"/>
      <c r="O227" s="212">
        <f t="shared" si="16"/>
        <v>0</v>
      </c>
      <c r="P227" s="218"/>
      <c r="Q227" s="218"/>
      <c r="R227" s="218"/>
      <c r="S227" s="218"/>
      <c r="U227" s="218"/>
    </row>
    <row r="228" spans="1:21" hidden="1">
      <c r="A228" s="48">
        <v>720045</v>
      </c>
      <c r="B228" s="57"/>
      <c r="C228" s="50" t="s">
        <v>2442</v>
      </c>
      <c r="E228" s="219">
        <f>+_xlfn.XLOOKUP(A228,Mapping!H:H,Mapping!F:F)</f>
        <v>271045</v>
      </c>
      <c r="F228" s="218"/>
      <c r="G228" s="220">
        <v>2.86E-2</v>
      </c>
      <c r="H228" s="218"/>
      <c r="I228" s="212">
        <f t="shared" si="13"/>
        <v>0</v>
      </c>
      <c r="J228" s="212"/>
      <c r="K228" s="212">
        <f t="shared" si="14"/>
        <v>0</v>
      </c>
      <c r="L228" s="212"/>
      <c r="M228" s="212">
        <f t="shared" si="15"/>
        <v>0</v>
      </c>
      <c r="N228" s="212"/>
      <c r="O228" s="212">
        <f t="shared" si="16"/>
        <v>0</v>
      </c>
      <c r="P228" s="218"/>
      <c r="Q228" s="218"/>
      <c r="R228" s="218"/>
      <c r="S228" s="218"/>
      <c r="U228" s="218"/>
    </row>
    <row r="229" spans="1:21" hidden="1">
      <c r="A229" s="48">
        <v>720046</v>
      </c>
      <c r="B229" s="57"/>
      <c r="C229" s="50" t="s">
        <v>2443</v>
      </c>
      <c r="E229" s="219">
        <f>+_xlfn.XLOOKUP(A229,Mapping!H:H,Mapping!F:F)</f>
        <v>271046</v>
      </c>
      <c r="F229" s="218"/>
      <c r="G229" s="220">
        <v>2.86E-2</v>
      </c>
      <c r="H229" s="218"/>
      <c r="I229" s="212">
        <f t="shared" si="13"/>
        <v>0</v>
      </c>
      <c r="J229" s="212"/>
      <c r="K229" s="212">
        <f t="shared" si="14"/>
        <v>0</v>
      </c>
      <c r="L229" s="212"/>
      <c r="M229" s="212">
        <f t="shared" si="15"/>
        <v>0</v>
      </c>
      <c r="N229" s="212"/>
      <c r="O229" s="212">
        <f t="shared" si="16"/>
        <v>0</v>
      </c>
      <c r="P229" s="218"/>
      <c r="Q229" s="218"/>
      <c r="R229" s="218"/>
      <c r="S229" s="218"/>
      <c r="U229" s="218"/>
    </row>
    <row r="230" spans="1:21" hidden="1">
      <c r="A230" s="48">
        <v>720047</v>
      </c>
      <c r="B230" s="57"/>
      <c r="C230" s="50" t="s">
        <v>2444</v>
      </c>
      <c r="E230" s="219">
        <f>+_xlfn.XLOOKUP(A230,Mapping!H:H,Mapping!F:F)</f>
        <v>271047</v>
      </c>
      <c r="F230" s="218"/>
      <c r="G230" s="220">
        <v>2.86E-2</v>
      </c>
      <c r="H230" s="218"/>
      <c r="I230" s="212">
        <f t="shared" si="13"/>
        <v>0</v>
      </c>
      <c r="J230" s="212"/>
      <c r="K230" s="212">
        <f t="shared" si="14"/>
        <v>0</v>
      </c>
      <c r="L230" s="212"/>
      <c r="M230" s="212">
        <f t="shared" si="15"/>
        <v>0</v>
      </c>
      <c r="N230" s="212"/>
      <c r="O230" s="212">
        <f t="shared" si="16"/>
        <v>0</v>
      </c>
      <c r="P230" s="218"/>
      <c r="Q230" s="218"/>
      <c r="R230" s="218"/>
      <c r="S230" s="218"/>
      <c r="U230" s="218"/>
    </row>
    <row r="231" spans="1:21" hidden="1">
      <c r="A231" s="48">
        <v>720048</v>
      </c>
      <c r="B231" s="57"/>
      <c r="C231" s="50" t="s">
        <v>2445</v>
      </c>
      <c r="E231" s="219">
        <f>+_xlfn.XLOOKUP(A231,Mapping!H:H,Mapping!F:F)</f>
        <v>271048</v>
      </c>
      <c r="F231" s="218"/>
      <c r="G231" s="220">
        <v>2.86E-2</v>
      </c>
      <c r="H231" s="218"/>
      <c r="I231" s="212">
        <f t="shared" si="13"/>
        <v>0</v>
      </c>
      <c r="J231" s="212"/>
      <c r="K231" s="212">
        <f t="shared" si="14"/>
        <v>0</v>
      </c>
      <c r="L231" s="212"/>
      <c r="M231" s="212">
        <f t="shared" si="15"/>
        <v>0</v>
      </c>
      <c r="N231" s="212"/>
      <c r="O231" s="212">
        <f t="shared" si="16"/>
        <v>0</v>
      </c>
      <c r="P231" s="218"/>
      <c r="Q231" s="218"/>
      <c r="R231" s="218"/>
      <c r="S231" s="218"/>
      <c r="U231" s="218"/>
    </row>
    <row r="232" spans="1:21" hidden="1">
      <c r="A232" s="48">
        <v>720049</v>
      </c>
      <c r="B232" s="57"/>
      <c r="C232" s="50" t="s">
        <v>2446</v>
      </c>
      <c r="E232" s="219">
        <f>+_xlfn.XLOOKUP(A232,Mapping!H:H,Mapping!F:F)</f>
        <v>271049</v>
      </c>
      <c r="F232" s="218"/>
      <c r="G232" s="220">
        <v>2.86E-2</v>
      </c>
      <c r="H232" s="218"/>
      <c r="I232" s="212">
        <f t="shared" si="13"/>
        <v>0</v>
      </c>
      <c r="J232" s="212"/>
      <c r="K232" s="212">
        <f t="shared" si="14"/>
        <v>0</v>
      </c>
      <c r="L232" s="212"/>
      <c r="M232" s="212">
        <f t="shared" si="15"/>
        <v>0</v>
      </c>
      <c r="N232" s="212"/>
      <c r="O232" s="212">
        <f t="shared" si="16"/>
        <v>0</v>
      </c>
      <c r="P232" s="218"/>
      <c r="Q232" s="218"/>
      <c r="R232" s="218"/>
      <c r="S232" s="218"/>
      <c r="U232" s="218"/>
    </row>
    <row r="233" spans="1:21" hidden="1">
      <c r="A233" s="48">
        <v>720050</v>
      </c>
      <c r="B233" s="57"/>
      <c r="C233" s="50" t="s">
        <v>2447</v>
      </c>
      <c r="E233" s="219">
        <f>+_xlfn.XLOOKUP(A233,Mapping!H:H,Mapping!F:F)</f>
        <v>271050</v>
      </c>
      <c r="F233" s="218"/>
      <c r="G233" s="220">
        <v>2.86E-2</v>
      </c>
      <c r="H233" s="218"/>
      <c r="I233" s="212">
        <f t="shared" si="13"/>
        <v>0</v>
      </c>
      <c r="J233" s="212"/>
      <c r="K233" s="212">
        <f t="shared" si="14"/>
        <v>0</v>
      </c>
      <c r="L233" s="212"/>
      <c r="M233" s="212">
        <f t="shared" si="15"/>
        <v>0</v>
      </c>
      <c r="N233" s="212"/>
      <c r="O233" s="212">
        <f t="shared" si="16"/>
        <v>0</v>
      </c>
      <c r="P233" s="218"/>
      <c r="Q233" s="218"/>
      <c r="R233" s="218"/>
      <c r="S233" s="218"/>
      <c r="U233" s="218"/>
    </row>
    <row r="234" spans="1:21" hidden="1">
      <c r="A234" s="48">
        <v>720051</v>
      </c>
      <c r="B234" s="57"/>
      <c r="C234" s="50" t="s">
        <v>2448</v>
      </c>
      <c r="E234" s="219">
        <f>+_xlfn.XLOOKUP(A234,Mapping!H:H,Mapping!F:F)</f>
        <v>271051</v>
      </c>
      <c r="F234" s="218"/>
      <c r="G234" s="220">
        <v>2.86E-2</v>
      </c>
      <c r="H234" s="218"/>
      <c r="I234" s="212">
        <f t="shared" si="13"/>
        <v>0</v>
      </c>
      <c r="J234" s="212"/>
      <c r="K234" s="212">
        <f t="shared" si="14"/>
        <v>0</v>
      </c>
      <c r="L234" s="212"/>
      <c r="M234" s="212">
        <f t="shared" si="15"/>
        <v>0</v>
      </c>
      <c r="N234" s="212"/>
      <c r="O234" s="212">
        <f t="shared" si="16"/>
        <v>0</v>
      </c>
      <c r="P234" s="218"/>
      <c r="Q234" s="218"/>
      <c r="R234" s="218"/>
      <c r="S234" s="218"/>
      <c r="U234" s="218"/>
    </row>
    <row r="235" spans="1:21" hidden="1">
      <c r="A235" s="48">
        <v>720052</v>
      </c>
      <c r="B235" s="57"/>
      <c r="C235" s="50" t="s">
        <v>2449</v>
      </c>
      <c r="E235" s="219">
        <f>+_xlfn.XLOOKUP(A235,Mapping!H:H,Mapping!F:F)</f>
        <v>271052</v>
      </c>
      <c r="F235" s="218"/>
      <c r="G235" s="220">
        <v>2.86E-2</v>
      </c>
      <c r="H235" s="218"/>
      <c r="I235" s="212">
        <f t="shared" si="13"/>
        <v>0</v>
      </c>
      <c r="J235" s="212"/>
      <c r="K235" s="212">
        <f t="shared" si="14"/>
        <v>0</v>
      </c>
      <c r="L235" s="212"/>
      <c r="M235" s="212">
        <f t="shared" si="15"/>
        <v>0</v>
      </c>
      <c r="N235" s="212"/>
      <c r="O235" s="212">
        <f t="shared" si="16"/>
        <v>0</v>
      </c>
      <c r="P235" s="218"/>
      <c r="Q235" s="218"/>
      <c r="R235" s="218"/>
      <c r="S235" s="218"/>
      <c r="U235" s="218"/>
    </row>
    <row r="236" spans="1:21" hidden="1">
      <c r="A236" s="48">
        <v>720053</v>
      </c>
      <c r="B236" s="57"/>
      <c r="C236" s="50" t="s">
        <v>2450</v>
      </c>
      <c r="E236" s="219">
        <f>+_xlfn.XLOOKUP(A236,Mapping!H:H,Mapping!F:F)</f>
        <v>271053</v>
      </c>
      <c r="F236" s="218"/>
      <c r="G236" s="220">
        <v>2.86E-2</v>
      </c>
      <c r="H236" s="218"/>
      <c r="I236" s="212">
        <f t="shared" si="13"/>
        <v>0</v>
      </c>
      <c r="J236" s="212"/>
      <c r="K236" s="212">
        <f t="shared" si="14"/>
        <v>0</v>
      </c>
      <c r="L236" s="212"/>
      <c r="M236" s="212">
        <f t="shared" si="15"/>
        <v>0</v>
      </c>
      <c r="N236" s="212"/>
      <c r="O236" s="212">
        <f t="shared" si="16"/>
        <v>0</v>
      </c>
      <c r="P236" s="218"/>
      <c r="Q236" s="218"/>
      <c r="R236" s="218"/>
      <c r="S236" s="218"/>
      <c r="U236" s="218"/>
    </row>
    <row r="237" spans="1:21" hidden="1">
      <c r="A237" s="48">
        <v>720054</v>
      </c>
      <c r="B237" s="57"/>
      <c r="C237" s="50" t="s">
        <v>2451</v>
      </c>
      <c r="E237" s="219">
        <f>+_xlfn.XLOOKUP(A237,Mapping!H:H,Mapping!F:F)</f>
        <v>271054</v>
      </c>
      <c r="F237" s="218"/>
      <c r="G237" s="220">
        <v>2.86E-2</v>
      </c>
      <c r="H237" s="218"/>
      <c r="I237" s="212">
        <f t="shared" si="13"/>
        <v>0</v>
      </c>
      <c r="J237" s="212"/>
      <c r="K237" s="212">
        <f t="shared" si="14"/>
        <v>0</v>
      </c>
      <c r="L237" s="212"/>
      <c r="M237" s="212">
        <f t="shared" si="15"/>
        <v>0</v>
      </c>
      <c r="N237" s="212"/>
      <c r="O237" s="212">
        <f t="shared" si="16"/>
        <v>0</v>
      </c>
      <c r="P237" s="218"/>
      <c r="Q237" s="218"/>
      <c r="R237" s="218"/>
      <c r="S237" s="218"/>
      <c r="U237" s="218"/>
    </row>
    <row r="238" spans="1:21" hidden="1">
      <c r="A238" s="48">
        <v>720055</v>
      </c>
      <c r="B238" s="57"/>
      <c r="C238" s="50" t="s">
        <v>2452</v>
      </c>
      <c r="E238" s="219">
        <f>+_xlfn.XLOOKUP(A238,Mapping!H:H,Mapping!F:F)</f>
        <v>271055</v>
      </c>
      <c r="F238" s="218"/>
      <c r="G238" s="220">
        <v>2.86E-2</v>
      </c>
      <c r="H238" s="218"/>
      <c r="I238" s="212">
        <f t="shared" si="13"/>
        <v>0</v>
      </c>
      <c r="J238" s="212"/>
      <c r="K238" s="212">
        <f t="shared" si="14"/>
        <v>0</v>
      </c>
      <c r="L238" s="212"/>
      <c r="M238" s="212">
        <f t="shared" si="15"/>
        <v>0</v>
      </c>
      <c r="N238" s="212"/>
      <c r="O238" s="212">
        <f t="shared" si="16"/>
        <v>0</v>
      </c>
      <c r="P238" s="218"/>
      <c r="Q238" s="218"/>
      <c r="R238" s="218"/>
      <c r="S238" s="218"/>
      <c r="U238" s="218"/>
    </row>
    <row r="239" spans="1:21" hidden="1">
      <c r="A239" s="48">
        <v>720056</v>
      </c>
      <c r="B239" s="57"/>
      <c r="C239" s="50" t="s">
        <v>2453</v>
      </c>
      <c r="E239" s="219">
        <f>+_xlfn.XLOOKUP(A239,Mapping!H:H,Mapping!F:F)</f>
        <v>271056</v>
      </c>
      <c r="F239" s="218"/>
      <c r="G239" s="220">
        <v>2.86E-2</v>
      </c>
      <c r="H239" s="218"/>
      <c r="I239" s="212">
        <f t="shared" si="13"/>
        <v>0</v>
      </c>
      <c r="J239" s="212"/>
      <c r="K239" s="212">
        <f t="shared" si="14"/>
        <v>0</v>
      </c>
      <c r="L239" s="212"/>
      <c r="M239" s="212">
        <f t="shared" si="15"/>
        <v>0</v>
      </c>
      <c r="N239" s="212"/>
      <c r="O239" s="212">
        <f t="shared" si="16"/>
        <v>0</v>
      </c>
      <c r="P239" s="218"/>
      <c r="Q239" s="218"/>
      <c r="R239" s="218"/>
      <c r="S239" s="218"/>
      <c r="U239" s="218"/>
    </row>
    <row r="240" spans="1:21" hidden="1">
      <c r="A240" s="48">
        <v>720057</v>
      </c>
      <c r="B240" s="57"/>
      <c r="C240" s="50" t="s">
        <v>2454</v>
      </c>
      <c r="E240" s="219">
        <f>+_xlfn.XLOOKUP(A240,Mapping!H:H,Mapping!F:F)</f>
        <v>271057</v>
      </c>
      <c r="F240" s="218"/>
      <c r="G240" s="220">
        <v>2.86E-2</v>
      </c>
      <c r="H240" s="218"/>
      <c r="I240" s="212">
        <f t="shared" si="13"/>
        <v>0</v>
      </c>
      <c r="J240" s="212"/>
      <c r="K240" s="212">
        <f t="shared" si="14"/>
        <v>0</v>
      </c>
      <c r="L240" s="212"/>
      <c r="M240" s="212">
        <f t="shared" si="15"/>
        <v>0</v>
      </c>
      <c r="N240" s="212"/>
      <c r="O240" s="212">
        <f t="shared" si="16"/>
        <v>0</v>
      </c>
      <c r="P240" s="218"/>
      <c r="Q240" s="218"/>
      <c r="R240" s="218"/>
      <c r="S240" s="218"/>
      <c r="U240" s="218"/>
    </row>
    <row r="241" spans="1:21" hidden="1">
      <c r="A241" s="48">
        <v>720058</v>
      </c>
      <c r="B241" s="57"/>
      <c r="C241" s="50" t="s">
        <v>2455</v>
      </c>
      <c r="E241" s="219">
        <f>+_xlfn.XLOOKUP(A241,Mapping!H:H,Mapping!F:F)</f>
        <v>271058</v>
      </c>
      <c r="F241" s="218"/>
      <c r="G241" s="220">
        <v>2.86E-2</v>
      </c>
      <c r="H241" s="218"/>
      <c r="I241" s="212">
        <f t="shared" si="13"/>
        <v>0</v>
      </c>
      <c r="J241" s="212"/>
      <c r="K241" s="212">
        <f t="shared" si="14"/>
        <v>0</v>
      </c>
      <c r="L241" s="212"/>
      <c r="M241" s="212">
        <f t="shared" si="15"/>
        <v>0</v>
      </c>
      <c r="N241" s="212"/>
      <c r="O241" s="212">
        <f t="shared" si="16"/>
        <v>0</v>
      </c>
      <c r="P241" s="218"/>
      <c r="Q241" s="218"/>
      <c r="R241" s="218"/>
      <c r="S241" s="218"/>
      <c r="U241" s="218"/>
    </row>
    <row r="242" spans="1:21" hidden="1">
      <c r="A242" s="48">
        <v>720059</v>
      </c>
      <c r="B242" s="57"/>
      <c r="C242" s="50" t="s">
        <v>2456</v>
      </c>
      <c r="E242" s="219">
        <f>+_xlfn.XLOOKUP(A242,Mapping!H:H,Mapping!F:F)</f>
        <v>271059</v>
      </c>
      <c r="F242" s="218"/>
      <c r="G242" s="220">
        <v>2.86E-2</v>
      </c>
      <c r="H242" s="218"/>
      <c r="I242" s="212">
        <f t="shared" si="13"/>
        <v>0</v>
      </c>
      <c r="J242" s="212"/>
      <c r="K242" s="212">
        <f t="shared" si="14"/>
        <v>0</v>
      </c>
      <c r="L242" s="212"/>
      <c r="M242" s="212">
        <f t="shared" si="15"/>
        <v>0</v>
      </c>
      <c r="N242" s="212"/>
      <c r="O242" s="212">
        <f t="shared" si="16"/>
        <v>0</v>
      </c>
      <c r="P242" s="218"/>
      <c r="Q242" s="218"/>
      <c r="R242" s="218"/>
      <c r="S242" s="218"/>
      <c r="U242" s="218"/>
    </row>
    <row r="243" spans="1:21" hidden="1">
      <c r="A243" s="48">
        <v>720060</v>
      </c>
      <c r="B243" s="57"/>
      <c r="C243" s="50" t="s">
        <v>2457</v>
      </c>
      <c r="E243" s="219">
        <f>+_xlfn.XLOOKUP(A243,Mapping!H:H,Mapping!F:F)</f>
        <v>271060</v>
      </c>
      <c r="F243" s="218"/>
      <c r="G243" s="220">
        <v>2.86E-2</v>
      </c>
      <c r="H243" s="218"/>
      <c r="I243" s="212">
        <f t="shared" si="13"/>
        <v>0</v>
      </c>
      <c r="J243" s="212"/>
      <c r="K243" s="212">
        <f t="shared" si="14"/>
        <v>0</v>
      </c>
      <c r="L243" s="212"/>
      <c r="M243" s="212">
        <f t="shared" si="15"/>
        <v>0</v>
      </c>
      <c r="N243" s="212"/>
      <c r="O243" s="212">
        <f t="shared" si="16"/>
        <v>0</v>
      </c>
      <c r="P243" s="218"/>
      <c r="Q243" s="218"/>
      <c r="R243" s="218"/>
      <c r="S243" s="218"/>
      <c r="U243" s="218"/>
    </row>
    <row r="244" spans="1:21" hidden="1">
      <c r="A244" s="48">
        <v>720061</v>
      </c>
      <c r="B244" s="57"/>
      <c r="C244" s="50" t="s">
        <v>2458</v>
      </c>
      <c r="E244" s="219">
        <f>+_xlfn.XLOOKUP(A244,Mapping!H:H,Mapping!F:F)</f>
        <v>271061</v>
      </c>
      <c r="F244" s="218"/>
      <c r="G244" s="220">
        <v>2.86E-2</v>
      </c>
      <c r="H244" s="218"/>
      <c r="I244" s="212">
        <f t="shared" si="13"/>
        <v>0</v>
      </c>
      <c r="J244" s="212"/>
      <c r="K244" s="212">
        <f t="shared" si="14"/>
        <v>0</v>
      </c>
      <c r="L244" s="212"/>
      <c r="M244" s="212">
        <f t="shared" si="15"/>
        <v>0</v>
      </c>
      <c r="N244" s="212"/>
      <c r="O244" s="212">
        <f t="shared" si="16"/>
        <v>0</v>
      </c>
      <c r="P244" s="218"/>
      <c r="Q244" s="218"/>
      <c r="R244" s="218"/>
      <c r="S244" s="218"/>
      <c r="U244" s="218"/>
    </row>
    <row r="245" spans="1:21" hidden="1">
      <c r="A245" s="48">
        <v>720062</v>
      </c>
      <c r="B245" s="57"/>
      <c r="C245" s="50" t="s">
        <v>2459</v>
      </c>
      <c r="E245" s="219">
        <f>+_xlfn.XLOOKUP(A245,Mapping!H:H,Mapping!F:F)</f>
        <v>271062</v>
      </c>
      <c r="F245" s="218"/>
      <c r="G245" s="220">
        <v>2.86E-2</v>
      </c>
      <c r="H245" s="218"/>
      <c r="I245" s="212">
        <f t="shared" si="13"/>
        <v>0</v>
      </c>
      <c r="J245" s="212"/>
      <c r="K245" s="212">
        <f t="shared" si="14"/>
        <v>0</v>
      </c>
      <c r="L245" s="212"/>
      <c r="M245" s="212">
        <f t="shared" si="15"/>
        <v>0</v>
      </c>
      <c r="N245" s="212"/>
      <c r="O245" s="212">
        <f t="shared" si="16"/>
        <v>0</v>
      </c>
      <c r="P245" s="218"/>
      <c r="Q245" s="218"/>
      <c r="R245" s="218"/>
      <c r="S245" s="218"/>
      <c r="U245" s="218"/>
    </row>
    <row r="246" spans="1:21" hidden="1">
      <c r="A246" s="48">
        <v>720063</v>
      </c>
      <c r="B246" s="57"/>
      <c r="C246" s="50" t="s">
        <v>2460</v>
      </c>
      <c r="E246" s="219">
        <f>+_xlfn.XLOOKUP(A246,Mapping!H:H,Mapping!F:F)</f>
        <v>271063</v>
      </c>
      <c r="F246" s="218"/>
      <c r="G246" s="220">
        <v>2.86E-2</v>
      </c>
      <c r="H246" s="218"/>
      <c r="I246" s="212">
        <f t="shared" si="13"/>
        <v>0</v>
      </c>
      <c r="J246" s="212"/>
      <c r="K246" s="212">
        <f t="shared" si="14"/>
        <v>0</v>
      </c>
      <c r="L246" s="212"/>
      <c r="M246" s="212">
        <f t="shared" si="15"/>
        <v>0</v>
      </c>
      <c r="N246" s="212"/>
      <c r="O246" s="212">
        <f t="shared" si="16"/>
        <v>0</v>
      </c>
      <c r="P246" s="218"/>
      <c r="Q246" s="218"/>
      <c r="R246" s="218"/>
      <c r="S246" s="218"/>
      <c r="U246" s="218"/>
    </row>
    <row r="247" spans="1:21" hidden="1">
      <c r="A247" s="48">
        <v>720064</v>
      </c>
      <c r="B247" s="57"/>
      <c r="C247" s="50" t="s">
        <v>2461</v>
      </c>
      <c r="E247" s="219" t="e">
        <f>+_xlfn.XLOOKUP(A247,Mapping!H:H,Mapping!F:F)</f>
        <v>#N/A</v>
      </c>
      <c r="F247" s="218"/>
      <c r="G247" s="220">
        <v>2.86E-2</v>
      </c>
      <c r="H247" s="218"/>
      <c r="I247" s="212">
        <f t="shared" si="13"/>
        <v>0</v>
      </c>
      <c r="J247" s="212"/>
      <c r="K247" s="212">
        <f t="shared" si="14"/>
        <v>0</v>
      </c>
      <c r="L247" s="212"/>
      <c r="M247" s="212">
        <f t="shared" si="15"/>
        <v>0</v>
      </c>
      <c r="N247" s="212"/>
      <c r="O247" s="212">
        <f t="shared" si="16"/>
        <v>0</v>
      </c>
      <c r="P247" s="218"/>
      <c r="Q247" s="218"/>
      <c r="R247" s="218"/>
      <c r="S247" s="218"/>
      <c r="U247" s="218"/>
    </row>
    <row r="248" spans="1:21" hidden="1">
      <c r="A248" s="48">
        <v>720065</v>
      </c>
      <c r="B248" s="57"/>
      <c r="C248" s="50" t="s">
        <v>2462</v>
      </c>
      <c r="E248" s="219" t="e">
        <f>+_xlfn.XLOOKUP(A248,Mapping!H:H,Mapping!F:F)</f>
        <v>#N/A</v>
      </c>
      <c r="F248" s="218"/>
      <c r="G248" s="220">
        <v>2.86E-2</v>
      </c>
      <c r="H248" s="218"/>
      <c r="I248" s="212">
        <f t="shared" si="13"/>
        <v>0</v>
      </c>
      <c r="J248" s="212"/>
      <c r="K248" s="212">
        <f t="shared" si="14"/>
        <v>0</v>
      </c>
      <c r="L248" s="212"/>
      <c r="M248" s="212">
        <f t="shared" si="15"/>
        <v>0</v>
      </c>
      <c r="N248" s="212"/>
      <c r="O248" s="212">
        <f t="shared" si="16"/>
        <v>0</v>
      </c>
      <c r="P248" s="218"/>
      <c r="Q248" s="218"/>
      <c r="R248" s="218"/>
      <c r="S248" s="218"/>
      <c r="U248" s="218"/>
    </row>
    <row r="249" spans="1:21" hidden="1">
      <c r="A249" s="48">
        <v>720066</v>
      </c>
      <c r="B249" s="57"/>
      <c r="C249" s="50" t="s">
        <v>2463</v>
      </c>
      <c r="E249" s="219" t="e">
        <f>+_xlfn.XLOOKUP(A249,Mapping!H:H,Mapping!F:F)</f>
        <v>#N/A</v>
      </c>
      <c r="F249" s="218"/>
      <c r="G249" s="220">
        <v>2.86E-2</v>
      </c>
      <c r="H249" s="218"/>
      <c r="I249" s="212">
        <f t="shared" ref="I249:I262" si="17">+IFERROR(_xlfn.XLOOKUP($E249,$A$12:$A$91,K$12:K$91),0)</f>
        <v>0</v>
      </c>
      <c r="J249" s="212"/>
      <c r="K249" s="212">
        <f t="shared" ref="K249:K262" si="18">+G249*I249</f>
        <v>0</v>
      </c>
      <c r="L249" s="212"/>
      <c r="M249" s="212">
        <f t="shared" ref="M249:M262" si="19">+IFERROR(_xlfn.XLOOKUP($E249,$A$12:$A$91,U$12:U$91),0)</f>
        <v>0</v>
      </c>
      <c r="N249" s="212"/>
      <c r="O249" s="212">
        <f t="shared" ref="O249:O262" si="20">+G249*M249</f>
        <v>0</v>
      </c>
      <c r="P249" s="218"/>
      <c r="Q249" s="218"/>
      <c r="R249" s="218"/>
      <c r="S249" s="218"/>
      <c r="U249" s="218"/>
    </row>
    <row r="250" spans="1:21" hidden="1">
      <c r="A250" s="48">
        <v>720067</v>
      </c>
      <c r="B250" s="57"/>
      <c r="C250" s="50" t="s">
        <v>2464</v>
      </c>
      <c r="E250" s="219" t="e">
        <f>+_xlfn.XLOOKUP(A250,Mapping!H:H,Mapping!F:F)</f>
        <v>#N/A</v>
      </c>
      <c r="F250" s="218"/>
      <c r="G250" s="220">
        <v>2.86E-2</v>
      </c>
      <c r="H250" s="218"/>
      <c r="I250" s="212">
        <f t="shared" si="17"/>
        <v>0</v>
      </c>
      <c r="J250" s="212"/>
      <c r="K250" s="212">
        <f t="shared" si="18"/>
        <v>0</v>
      </c>
      <c r="L250" s="212"/>
      <c r="M250" s="212">
        <f t="shared" si="19"/>
        <v>0</v>
      </c>
      <c r="N250" s="212"/>
      <c r="O250" s="212">
        <f t="shared" si="20"/>
        <v>0</v>
      </c>
      <c r="P250" s="218"/>
      <c r="Q250" s="218"/>
      <c r="R250" s="218"/>
      <c r="S250" s="218"/>
      <c r="U250" s="218"/>
    </row>
    <row r="251" spans="1:21" hidden="1">
      <c r="A251" s="48">
        <v>720068</v>
      </c>
      <c r="B251" s="57"/>
      <c r="C251" s="50" t="s">
        <v>2465</v>
      </c>
      <c r="E251" s="219" t="e">
        <f>+_xlfn.XLOOKUP(A251,Mapping!H:H,Mapping!F:F)</f>
        <v>#N/A</v>
      </c>
      <c r="F251" s="218"/>
      <c r="G251" s="220">
        <v>2.86E-2</v>
      </c>
      <c r="H251" s="218"/>
      <c r="I251" s="212">
        <f t="shared" si="17"/>
        <v>0</v>
      </c>
      <c r="J251" s="212"/>
      <c r="K251" s="212">
        <f t="shared" si="18"/>
        <v>0</v>
      </c>
      <c r="L251" s="212"/>
      <c r="M251" s="212">
        <f t="shared" si="19"/>
        <v>0</v>
      </c>
      <c r="N251" s="212"/>
      <c r="O251" s="212">
        <f t="shared" si="20"/>
        <v>0</v>
      </c>
      <c r="P251" s="218"/>
      <c r="Q251" s="218"/>
      <c r="R251" s="218"/>
      <c r="S251" s="218"/>
      <c r="U251" s="218"/>
    </row>
    <row r="252" spans="1:21" hidden="1">
      <c r="A252" s="48">
        <v>720069</v>
      </c>
      <c r="B252" s="57"/>
      <c r="C252" s="50" t="s">
        <v>2466</v>
      </c>
      <c r="E252" s="219" t="e">
        <f>+_xlfn.XLOOKUP(A252,Mapping!H:H,Mapping!F:F)</f>
        <v>#N/A</v>
      </c>
      <c r="F252" s="218"/>
      <c r="G252" s="220">
        <v>2.86E-2</v>
      </c>
      <c r="H252" s="218"/>
      <c r="I252" s="212">
        <f t="shared" si="17"/>
        <v>0</v>
      </c>
      <c r="J252" s="212"/>
      <c r="K252" s="212">
        <f t="shared" si="18"/>
        <v>0</v>
      </c>
      <c r="L252" s="212"/>
      <c r="M252" s="212">
        <f t="shared" si="19"/>
        <v>0</v>
      </c>
      <c r="N252" s="212"/>
      <c r="O252" s="212">
        <f t="shared" si="20"/>
        <v>0</v>
      </c>
      <c r="P252" s="218"/>
      <c r="Q252" s="218"/>
      <c r="R252" s="218"/>
      <c r="S252" s="218"/>
      <c r="U252" s="218"/>
    </row>
    <row r="253" spans="1:21" hidden="1">
      <c r="A253" s="48">
        <v>720070</v>
      </c>
      <c r="B253" s="57"/>
      <c r="C253" s="50" t="s">
        <v>2467</v>
      </c>
      <c r="E253" s="219" t="e">
        <f>+_xlfn.XLOOKUP(A253,Mapping!H:H,Mapping!F:F)</f>
        <v>#N/A</v>
      </c>
      <c r="F253" s="218"/>
      <c r="G253" s="220">
        <v>2.86E-2</v>
      </c>
      <c r="H253" s="218"/>
      <c r="I253" s="212">
        <f t="shared" si="17"/>
        <v>0</v>
      </c>
      <c r="J253" s="212"/>
      <c r="K253" s="212">
        <f t="shared" si="18"/>
        <v>0</v>
      </c>
      <c r="L253" s="212"/>
      <c r="M253" s="212">
        <f t="shared" si="19"/>
        <v>0</v>
      </c>
      <c r="N253" s="212"/>
      <c r="O253" s="212">
        <f t="shared" si="20"/>
        <v>0</v>
      </c>
      <c r="P253" s="218"/>
      <c r="Q253" s="218"/>
      <c r="R253" s="218"/>
      <c r="S253" s="218"/>
      <c r="U253" s="218"/>
    </row>
    <row r="254" spans="1:21" hidden="1">
      <c r="A254" s="48">
        <v>720071</v>
      </c>
      <c r="B254" s="57"/>
      <c r="C254" s="50" t="s">
        <v>2468</v>
      </c>
      <c r="E254" s="219" t="e">
        <f>+_xlfn.XLOOKUP(A254,Mapping!H:H,Mapping!F:F)</f>
        <v>#N/A</v>
      </c>
      <c r="F254" s="218"/>
      <c r="G254" s="220">
        <v>2.86E-2</v>
      </c>
      <c r="H254" s="218"/>
      <c r="I254" s="212">
        <f t="shared" si="17"/>
        <v>0</v>
      </c>
      <c r="J254" s="212"/>
      <c r="K254" s="212">
        <f t="shared" si="18"/>
        <v>0</v>
      </c>
      <c r="L254" s="212"/>
      <c r="M254" s="212">
        <f t="shared" si="19"/>
        <v>0</v>
      </c>
      <c r="N254" s="212"/>
      <c r="O254" s="212">
        <f t="shared" si="20"/>
        <v>0</v>
      </c>
      <c r="P254" s="218"/>
      <c r="Q254" s="218"/>
      <c r="R254" s="218"/>
      <c r="S254" s="218"/>
      <c r="U254" s="218"/>
    </row>
    <row r="255" spans="1:21" hidden="1">
      <c r="A255" s="48">
        <v>720072</v>
      </c>
      <c r="B255" s="57"/>
      <c r="C255" s="50" t="s">
        <v>2469</v>
      </c>
      <c r="E255" s="219" t="e">
        <f>+_xlfn.XLOOKUP(A255,Mapping!H:H,Mapping!F:F)</f>
        <v>#N/A</v>
      </c>
      <c r="F255" s="218"/>
      <c r="G255" s="220">
        <v>2.86E-2</v>
      </c>
      <c r="H255" s="218"/>
      <c r="I255" s="212">
        <f t="shared" si="17"/>
        <v>0</v>
      </c>
      <c r="J255" s="212"/>
      <c r="K255" s="212">
        <f t="shared" si="18"/>
        <v>0</v>
      </c>
      <c r="L255" s="212"/>
      <c r="M255" s="212">
        <f t="shared" si="19"/>
        <v>0</v>
      </c>
      <c r="N255" s="212"/>
      <c r="O255" s="212">
        <f t="shared" si="20"/>
        <v>0</v>
      </c>
      <c r="P255" s="218"/>
      <c r="Q255" s="218"/>
      <c r="R255" s="218"/>
      <c r="S255" s="218"/>
      <c r="U255" s="218"/>
    </row>
    <row r="256" spans="1:21" hidden="1">
      <c r="A256" s="48">
        <v>720073</v>
      </c>
      <c r="B256" s="57"/>
      <c r="C256" s="50" t="s">
        <v>2470</v>
      </c>
      <c r="E256" s="219" t="e">
        <f>+_xlfn.XLOOKUP(A256,Mapping!H:H,Mapping!F:F)</f>
        <v>#N/A</v>
      </c>
      <c r="F256" s="218"/>
      <c r="G256" s="220">
        <v>2.86E-2</v>
      </c>
      <c r="H256" s="218"/>
      <c r="I256" s="212">
        <f t="shared" si="17"/>
        <v>0</v>
      </c>
      <c r="J256" s="212"/>
      <c r="K256" s="212">
        <f t="shared" si="18"/>
        <v>0</v>
      </c>
      <c r="L256" s="212"/>
      <c r="M256" s="212">
        <f t="shared" si="19"/>
        <v>0</v>
      </c>
      <c r="N256" s="212"/>
      <c r="O256" s="212">
        <f t="shared" si="20"/>
        <v>0</v>
      </c>
      <c r="P256" s="218"/>
      <c r="Q256" s="218"/>
      <c r="R256" s="218"/>
      <c r="S256" s="218"/>
      <c r="U256" s="218"/>
    </row>
    <row r="257" spans="1:21" hidden="1">
      <c r="A257" s="48">
        <v>720074</v>
      </c>
      <c r="B257" s="57"/>
      <c r="C257" s="50" t="s">
        <v>2471</v>
      </c>
      <c r="E257" s="219" t="e">
        <f>+_xlfn.XLOOKUP(A257,Mapping!H:H,Mapping!F:F)</f>
        <v>#N/A</v>
      </c>
      <c r="F257" s="218"/>
      <c r="G257" s="220">
        <v>2.86E-2</v>
      </c>
      <c r="H257" s="218"/>
      <c r="I257" s="212">
        <f t="shared" si="17"/>
        <v>0</v>
      </c>
      <c r="J257" s="212"/>
      <c r="K257" s="212">
        <f t="shared" si="18"/>
        <v>0</v>
      </c>
      <c r="L257" s="212"/>
      <c r="M257" s="212">
        <f t="shared" si="19"/>
        <v>0</v>
      </c>
      <c r="N257" s="212"/>
      <c r="O257" s="212">
        <f t="shared" si="20"/>
        <v>0</v>
      </c>
      <c r="P257" s="218"/>
      <c r="Q257" s="218"/>
      <c r="R257" s="218"/>
      <c r="S257" s="218"/>
      <c r="U257" s="218"/>
    </row>
    <row r="258" spans="1:21" hidden="1">
      <c r="A258" s="48">
        <v>720075</v>
      </c>
      <c r="B258" s="57"/>
      <c r="C258" s="50" t="s">
        <v>2472</v>
      </c>
      <c r="E258" s="219" t="e">
        <f>+_xlfn.XLOOKUP(A258,Mapping!H:H,Mapping!F:F)</f>
        <v>#N/A</v>
      </c>
      <c r="F258" s="218"/>
      <c r="G258" s="220">
        <v>2.86E-2</v>
      </c>
      <c r="H258" s="218"/>
      <c r="I258" s="212">
        <f t="shared" si="17"/>
        <v>0</v>
      </c>
      <c r="J258" s="212"/>
      <c r="K258" s="212">
        <f t="shared" si="18"/>
        <v>0</v>
      </c>
      <c r="L258" s="212"/>
      <c r="M258" s="212">
        <f t="shared" si="19"/>
        <v>0</v>
      </c>
      <c r="N258" s="212"/>
      <c r="O258" s="212">
        <f t="shared" si="20"/>
        <v>0</v>
      </c>
      <c r="P258" s="218"/>
      <c r="Q258" s="218"/>
      <c r="R258" s="218"/>
      <c r="S258" s="218"/>
      <c r="U258" s="218"/>
    </row>
    <row r="259" spans="1:21" hidden="1">
      <c r="A259" s="48">
        <v>720076</v>
      </c>
      <c r="B259" s="57"/>
      <c r="C259" s="50" t="s">
        <v>2473</v>
      </c>
      <c r="E259" s="219" t="e">
        <f>+_xlfn.XLOOKUP(A259,Mapping!H:H,Mapping!F:F)</f>
        <v>#N/A</v>
      </c>
      <c r="F259" s="218"/>
      <c r="G259" s="220">
        <v>2.86E-2</v>
      </c>
      <c r="H259" s="218"/>
      <c r="I259" s="212">
        <f t="shared" si="17"/>
        <v>0</v>
      </c>
      <c r="J259" s="212"/>
      <c r="K259" s="212">
        <f t="shared" si="18"/>
        <v>0</v>
      </c>
      <c r="L259" s="212"/>
      <c r="M259" s="212">
        <f t="shared" si="19"/>
        <v>0</v>
      </c>
      <c r="N259" s="212"/>
      <c r="O259" s="212">
        <f t="shared" si="20"/>
        <v>0</v>
      </c>
      <c r="P259" s="218"/>
      <c r="Q259" s="218"/>
      <c r="R259" s="218"/>
      <c r="S259" s="218"/>
      <c r="U259" s="218"/>
    </row>
    <row r="260" spans="1:21" hidden="1">
      <c r="A260" s="48">
        <v>720077</v>
      </c>
      <c r="B260" s="57"/>
      <c r="C260" s="50" t="s">
        <v>2474</v>
      </c>
      <c r="E260" s="219" t="e">
        <f>+_xlfn.XLOOKUP(A260,Mapping!H:H,Mapping!F:F)</f>
        <v>#N/A</v>
      </c>
      <c r="F260" s="218"/>
      <c r="G260" s="220">
        <v>2.86E-2</v>
      </c>
      <c r="H260" s="218"/>
      <c r="I260" s="212">
        <f t="shared" si="17"/>
        <v>0</v>
      </c>
      <c r="J260" s="212"/>
      <c r="K260" s="212">
        <f t="shared" si="18"/>
        <v>0</v>
      </c>
      <c r="L260" s="212"/>
      <c r="M260" s="212">
        <f t="shared" si="19"/>
        <v>0</v>
      </c>
      <c r="N260" s="212"/>
      <c r="O260" s="212">
        <f t="shared" si="20"/>
        <v>0</v>
      </c>
      <c r="P260" s="218"/>
      <c r="Q260" s="218"/>
      <c r="R260" s="218"/>
      <c r="S260" s="218"/>
      <c r="U260" s="218"/>
    </row>
    <row r="261" spans="1:21" hidden="1">
      <c r="A261" s="48">
        <v>720078</v>
      </c>
      <c r="B261" s="57"/>
      <c r="C261" s="50" t="s">
        <v>2475</v>
      </c>
      <c r="E261" s="219" t="e">
        <f>+_xlfn.XLOOKUP(A261,Mapping!H:H,Mapping!F:F)</f>
        <v>#N/A</v>
      </c>
      <c r="F261" s="218"/>
      <c r="G261" s="220">
        <v>2.86E-2</v>
      </c>
      <c r="H261" s="218"/>
      <c r="I261" s="212">
        <f t="shared" si="17"/>
        <v>0</v>
      </c>
      <c r="J261" s="212"/>
      <c r="K261" s="212">
        <f t="shared" si="18"/>
        <v>0</v>
      </c>
      <c r="L261" s="212"/>
      <c r="M261" s="212">
        <f t="shared" si="19"/>
        <v>0</v>
      </c>
      <c r="N261" s="212"/>
      <c r="O261" s="212">
        <f t="shared" si="20"/>
        <v>0</v>
      </c>
      <c r="P261" s="218"/>
      <c r="Q261" s="218"/>
      <c r="R261" s="218"/>
      <c r="S261" s="218"/>
      <c r="U261" s="218"/>
    </row>
    <row r="262" spans="1:21" hidden="1">
      <c r="A262" s="48">
        <v>720079</v>
      </c>
      <c r="B262" s="57"/>
      <c r="C262" s="50" t="s">
        <v>2476</v>
      </c>
      <c r="E262" s="219" t="e">
        <f>+_xlfn.XLOOKUP(A262,Mapping!H:H,Mapping!F:F)</f>
        <v>#N/A</v>
      </c>
      <c r="F262" s="218"/>
      <c r="G262" s="220">
        <v>0</v>
      </c>
      <c r="H262" s="218"/>
      <c r="I262" s="211">
        <f t="shared" si="17"/>
        <v>0</v>
      </c>
      <c r="J262" s="212"/>
      <c r="K262" s="211">
        <f t="shared" si="18"/>
        <v>0</v>
      </c>
      <c r="L262" s="212"/>
      <c r="M262" s="211">
        <f t="shared" si="19"/>
        <v>0</v>
      </c>
      <c r="N262" s="212"/>
      <c r="O262" s="211">
        <f t="shared" si="20"/>
        <v>0</v>
      </c>
      <c r="P262" s="218"/>
      <c r="Q262" s="218"/>
      <c r="R262" s="218"/>
      <c r="S262" s="218"/>
      <c r="U262" s="218"/>
    </row>
    <row r="263" spans="1:21">
      <c r="C263" s="50" t="s">
        <v>2489</v>
      </c>
      <c r="F263" s="51"/>
      <c r="G263" s="51"/>
      <c r="H263" s="51"/>
      <c r="I263" s="223">
        <f>SUM(I184:I262)</f>
        <v>-407460.74</v>
      </c>
      <c r="J263" s="223"/>
      <c r="K263" s="223">
        <f>SUM(K184:K262)</f>
        <v>-10356.013283999999</v>
      </c>
      <c r="L263" s="223"/>
      <c r="M263" s="223">
        <f>SUM(M184:M262)</f>
        <v>-407460.74</v>
      </c>
      <c r="N263" s="223"/>
      <c r="O263" s="223">
        <f>SUM(O184:O262)</f>
        <v>-10356.013283999999</v>
      </c>
      <c r="P263" s="51"/>
      <c r="Q263" s="51"/>
      <c r="R263" s="51"/>
      <c r="S263" s="51"/>
      <c r="U263" s="218"/>
    </row>
    <row r="264" spans="1:21">
      <c r="C264" s="50"/>
      <c r="F264" s="51"/>
      <c r="G264" s="51"/>
      <c r="H264" s="51"/>
      <c r="I264" s="217"/>
      <c r="J264" s="217"/>
      <c r="K264" s="217"/>
      <c r="L264" s="217"/>
      <c r="M264" s="217"/>
      <c r="N264" s="217"/>
      <c r="O264" s="217"/>
      <c r="P264" s="51"/>
      <c r="Q264" s="51"/>
      <c r="R264" s="51"/>
      <c r="S264" s="51"/>
      <c r="U264" s="218"/>
    </row>
    <row r="265" spans="1:21" ht="15">
      <c r="A265" s="62" t="s">
        <v>2484</v>
      </c>
    </row>
    <row r="266" spans="1:21" ht="15.75" customHeight="1">
      <c r="E266" s="451" t="s">
        <v>785</v>
      </c>
      <c r="F266" s="451"/>
      <c r="G266" s="451"/>
      <c r="H266" s="451"/>
      <c r="I266" s="451"/>
      <c r="J266" s="451"/>
      <c r="K266" s="451"/>
      <c r="M266" s="451" t="s">
        <v>2216</v>
      </c>
      <c r="N266" s="451"/>
      <c r="O266" s="451"/>
      <c r="P266" s="451"/>
      <c r="Q266" s="451"/>
      <c r="R266" s="451"/>
      <c r="S266" s="451"/>
      <c r="T266" s="451"/>
      <c r="U266" s="451"/>
    </row>
    <row r="267" spans="1:21" ht="48" customHeight="1">
      <c r="A267" s="58" t="s">
        <v>468</v>
      </c>
      <c r="B267" s="46"/>
      <c r="C267" s="58" t="s">
        <v>469</v>
      </c>
      <c r="E267" s="58" t="s">
        <v>2217</v>
      </c>
      <c r="F267" s="65"/>
      <c r="G267" s="58" t="s">
        <v>787</v>
      </c>
      <c r="H267" s="65"/>
      <c r="I267" s="58" t="s">
        <v>2224</v>
      </c>
      <c r="J267" s="65"/>
      <c r="K267" s="58" t="s">
        <v>2218</v>
      </c>
      <c r="L267" s="65"/>
      <c r="M267" s="58" t="s">
        <v>2219</v>
      </c>
      <c r="N267" s="65"/>
      <c r="O267" s="58" t="s">
        <v>787</v>
      </c>
      <c r="P267" s="65"/>
      <c r="Q267" s="58" t="s">
        <v>2224</v>
      </c>
      <c r="R267" s="65"/>
      <c r="S267" s="58" t="s">
        <v>2221</v>
      </c>
      <c r="U267" s="58" t="s">
        <v>2220</v>
      </c>
    </row>
    <row r="268" spans="1:21" ht="15">
      <c r="A268" s="47"/>
      <c r="B268" s="47"/>
      <c r="C268" s="47"/>
    </row>
    <row r="269" spans="1:21">
      <c r="A269" s="48">
        <v>141901</v>
      </c>
      <c r="B269" s="49"/>
      <c r="C269" s="50" t="s">
        <v>2487</v>
      </c>
      <c r="E269" s="210">
        <f>+SUMIF('9.30.21 Bal'!L:L,'Exh 28 CIAC-PAA'!A269,'9.30.21 Bal'!K:K)</f>
        <v>-183024.56</v>
      </c>
      <c r="F269" s="210"/>
      <c r="G269" s="210">
        <v>0</v>
      </c>
      <c r="H269" s="210"/>
      <c r="I269" s="210">
        <v>0</v>
      </c>
      <c r="J269" s="210"/>
      <c r="K269" s="210">
        <f>+E269+G269+I269</f>
        <v>-183024.56</v>
      </c>
      <c r="L269" s="210"/>
      <c r="M269" s="210">
        <f>+E269</f>
        <v>-183024.56</v>
      </c>
      <c r="N269" s="210"/>
      <c r="O269" s="210">
        <v>0</v>
      </c>
      <c r="P269" s="210"/>
      <c r="Q269" s="210">
        <v>0</v>
      </c>
      <c r="R269" s="210"/>
      <c r="S269" s="210">
        <f>+U269</f>
        <v>-183024.56</v>
      </c>
      <c r="T269" s="210"/>
      <c r="U269" s="210">
        <f>+M269+O269+Q269</f>
        <v>-183024.56</v>
      </c>
    </row>
    <row r="270" spans="1:21">
      <c r="A270" s="48"/>
      <c r="B270" s="49"/>
      <c r="C270" s="50"/>
      <c r="E270" s="210"/>
      <c r="F270" s="210"/>
      <c r="G270" s="210"/>
      <c r="H270" s="210"/>
      <c r="I270" s="210"/>
      <c r="J270" s="210"/>
      <c r="K270" s="210"/>
      <c r="L270" s="210"/>
      <c r="M270" s="210"/>
      <c r="N270" s="210"/>
      <c r="O270" s="210"/>
      <c r="P270" s="210"/>
      <c r="Q270" s="210"/>
      <c r="R270" s="210"/>
      <c r="S270" s="210"/>
      <c r="T270" s="210"/>
      <c r="U270" s="210"/>
    </row>
    <row r="271" spans="1:21" ht="15">
      <c r="A271" s="45" t="s">
        <v>2393</v>
      </c>
      <c r="B271" s="57"/>
      <c r="C271" s="50"/>
      <c r="E271" s="219"/>
      <c r="F271" s="218"/>
      <c r="G271" s="220"/>
      <c r="H271" s="218"/>
      <c r="I271" s="212"/>
      <c r="J271" s="212"/>
      <c r="K271" s="212"/>
      <c r="L271" s="212"/>
      <c r="M271" s="212"/>
      <c r="N271" s="212"/>
      <c r="O271" s="212"/>
      <c r="P271" s="218"/>
      <c r="Q271" s="218"/>
      <c r="R271" s="218"/>
      <c r="S271" s="218"/>
      <c r="U271" s="218"/>
    </row>
    <row r="272" spans="1:21" ht="15">
      <c r="E272" s="451" t="s">
        <v>785</v>
      </c>
      <c r="F272" s="451"/>
      <c r="G272" s="451"/>
      <c r="H272" s="451"/>
      <c r="I272" s="451"/>
      <c r="J272" s="451"/>
      <c r="K272" s="451"/>
      <c r="M272" s="451" t="s">
        <v>2216</v>
      </c>
      <c r="N272" s="451"/>
      <c r="O272" s="451"/>
      <c r="P272" s="451"/>
      <c r="Q272" s="451"/>
      <c r="R272" s="451"/>
      <c r="S272" s="451"/>
      <c r="T272" s="451"/>
      <c r="U272" s="451"/>
    </row>
    <row r="273" spans="1:21" ht="48" customHeight="1">
      <c r="A273" s="58" t="s">
        <v>468</v>
      </c>
      <c r="B273" s="46"/>
      <c r="C273" s="58" t="s">
        <v>469</v>
      </c>
      <c r="E273" s="58" t="s">
        <v>2217</v>
      </c>
      <c r="F273" s="65"/>
      <c r="G273" s="58" t="s">
        <v>2395</v>
      </c>
      <c r="H273" s="65"/>
      <c r="I273" s="58" t="s">
        <v>2224</v>
      </c>
      <c r="J273" s="65"/>
      <c r="K273" s="58" t="s">
        <v>2218</v>
      </c>
      <c r="L273" s="65"/>
      <c r="M273" s="58" t="s">
        <v>2219</v>
      </c>
      <c r="N273" s="65"/>
      <c r="O273" s="58" t="s">
        <v>2395</v>
      </c>
      <c r="P273" s="65"/>
      <c r="Q273" s="58" t="s">
        <v>2224</v>
      </c>
      <c r="R273" s="65"/>
      <c r="S273" s="58" t="s">
        <v>2221</v>
      </c>
      <c r="U273" s="58" t="s">
        <v>2220</v>
      </c>
    </row>
    <row r="274" spans="1:21" ht="15">
      <c r="A274" s="47"/>
      <c r="B274" s="47"/>
      <c r="C274" s="47"/>
    </row>
    <row r="275" spans="1:21">
      <c r="A275" s="48">
        <v>142901</v>
      </c>
      <c r="B275" s="49"/>
      <c r="C275" s="50" t="s">
        <v>2488</v>
      </c>
      <c r="E275" s="210">
        <f>-SUMIF('9.30.21 Bal'!$N:$N,A275,'9.30.21 Bal'!$M:$M)</f>
        <v>68634.02</v>
      </c>
      <c r="F275" s="210"/>
      <c r="G275" s="210">
        <f t="shared" ref="G275" si="21">+K275-E275</f>
        <v>3660.4899999999616</v>
      </c>
      <c r="H275" s="210"/>
      <c r="I275" s="210">
        <v>0</v>
      </c>
      <c r="J275" s="210"/>
      <c r="K275" s="210">
        <f>-SUMIF('Pro-Forma CIAC-PAA'!$N$8:$N$24,'Exh 28 CIAC-PAA'!$A275,'Pro-Forma CIAC-PAA'!X$8:X$24)</f>
        <v>72294.509999999966</v>
      </c>
      <c r="L275" s="210"/>
      <c r="M275" s="210">
        <f>-SUMIF('Pro-Forma CIAC-PAA'!$N$8:$N$24,'Exh 28 CIAC-PAA'!$A275,'Pro-Forma CIAC-PAA'!AA$8:AA$24)</f>
        <v>73209.629999999946</v>
      </c>
      <c r="N275" s="210"/>
      <c r="O275" s="210">
        <f t="shared" ref="O275" si="22">+U275-M275</f>
        <v>3660.4799999999232</v>
      </c>
      <c r="P275" s="210"/>
      <c r="Q275" s="210">
        <v>0</v>
      </c>
      <c r="R275" s="210"/>
      <c r="S275" s="210">
        <f>-SUMIF('Pro-Forma CIAC-PAA'!$N$8:$N$24,'Exh 28 CIAC-PAA'!$A275,'Pro-Forma CIAC-PAA'!AZ$8:AZ$24)</f>
        <v>75039.869999999893</v>
      </c>
      <c r="T275" s="210"/>
      <c r="U275" s="210">
        <f>-SUMIF('Pro-Forma CIAC-PAA'!$N$8:$N$24,'Exh 28 CIAC-PAA'!$A275,'Pro-Forma CIAC-PAA'!AM$8:AM$24)</f>
        <v>76870.10999999987</v>
      </c>
    </row>
    <row r="276" spans="1:21">
      <c r="A276" s="48"/>
      <c r="B276" s="57"/>
      <c r="C276" s="50"/>
      <c r="E276" s="219"/>
      <c r="F276" s="218"/>
      <c r="G276" s="220"/>
      <c r="H276" s="218"/>
      <c r="I276" s="212"/>
      <c r="J276" s="212"/>
      <c r="K276" s="212"/>
      <c r="L276" s="212"/>
      <c r="M276" s="212"/>
      <c r="N276" s="212"/>
      <c r="O276" s="212"/>
      <c r="P276" s="218"/>
      <c r="Q276" s="218"/>
      <c r="R276" s="218"/>
      <c r="S276" s="218"/>
      <c r="U276" s="218"/>
    </row>
    <row r="277" spans="1:21" ht="15">
      <c r="A277" s="45" t="s">
        <v>2485</v>
      </c>
      <c r="P277" s="218"/>
      <c r="Q277" s="218"/>
      <c r="R277" s="218"/>
      <c r="S277" s="218"/>
      <c r="U277" s="218"/>
    </row>
    <row r="278" spans="1:21" ht="15">
      <c r="E278" s="449" t="s">
        <v>784</v>
      </c>
      <c r="F278" s="449"/>
      <c r="G278" s="449"/>
      <c r="H278" s="449"/>
      <c r="I278" s="449"/>
      <c r="J278" s="449"/>
      <c r="K278" s="449"/>
      <c r="L278" s="449"/>
      <c r="M278" s="449"/>
      <c r="N278" s="449"/>
      <c r="O278" s="449"/>
      <c r="P278" s="218"/>
      <c r="Q278" s="218"/>
      <c r="R278" s="218"/>
      <c r="S278" s="218"/>
      <c r="U278" s="218"/>
    </row>
    <row r="279" spans="1:21" ht="47.25" customHeight="1">
      <c r="A279" s="58" t="s">
        <v>468</v>
      </c>
      <c r="B279" s="46"/>
      <c r="C279" s="58" t="s">
        <v>469</v>
      </c>
      <c r="E279" s="58" t="s">
        <v>2482</v>
      </c>
      <c r="F279" s="65"/>
      <c r="G279" s="58" t="s">
        <v>2477</v>
      </c>
      <c r="H279" s="65"/>
      <c r="I279" s="58" t="s">
        <v>2483</v>
      </c>
      <c r="J279" s="65"/>
      <c r="K279" s="58" t="s">
        <v>2479</v>
      </c>
      <c r="L279" s="65"/>
      <c r="M279" s="58" t="s">
        <v>2900</v>
      </c>
      <c r="N279" s="65"/>
      <c r="O279" s="58" t="s">
        <v>2480</v>
      </c>
    </row>
    <row r="280" spans="1:21" ht="15">
      <c r="A280" s="65"/>
      <c r="B280" s="46"/>
      <c r="C280" s="65"/>
      <c r="E280" s="65"/>
      <c r="F280" s="65"/>
      <c r="G280" s="65"/>
      <c r="H280" s="65"/>
      <c r="I280" s="65"/>
      <c r="J280" s="65"/>
      <c r="K280" s="65"/>
      <c r="L280" s="65"/>
      <c r="M280" s="65"/>
      <c r="N280" s="65"/>
      <c r="O280" s="65"/>
    </row>
    <row r="281" spans="1:21">
      <c r="A281" s="48">
        <v>710901</v>
      </c>
      <c r="B281" s="57"/>
      <c r="C281" s="50" t="s">
        <v>2486</v>
      </c>
      <c r="E281" s="219">
        <f>+A269</f>
        <v>141901</v>
      </c>
      <c r="F281" s="218"/>
      <c r="G281" s="220">
        <v>0.02</v>
      </c>
      <c r="H281" s="218"/>
      <c r="I281" s="210">
        <f>+K269</f>
        <v>-183024.56</v>
      </c>
      <c r="J281" s="210"/>
      <c r="K281" s="210">
        <f>+G281*I281</f>
        <v>-3660.4911999999999</v>
      </c>
      <c r="L281" s="210"/>
      <c r="M281" s="210">
        <f>+U269</f>
        <v>-183024.56</v>
      </c>
      <c r="N281" s="210"/>
      <c r="O281" s="210">
        <f>+G281*M281</f>
        <v>-3660.4911999999999</v>
      </c>
    </row>
  </sheetData>
  <mergeCells count="10">
    <mergeCell ref="E9:K9"/>
    <mergeCell ref="M9:U9"/>
    <mergeCell ref="E96:K96"/>
    <mergeCell ref="M96:U96"/>
    <mergeCell ref="E181:O181"/>
    <mergeCell ref="E278:O278"/>
    <mergeCell ref="E266:K266"/>
    <mergeCell ref="M266:U266"/>
    <mergeCell ref="E272:K272"/>
    <mergeCell ref="M272:U272"/>
  </mergeCells>
  <pageMargins left="0.7" right="0.7" top="0.75" bottom="0.75" header="0.3" footer="0.3"/>
  <pageSetup scale="56" orientation="landscape" r:id="rId1"/>
  <rowBreaks count="1" manualBreakCount="1">
    <brk id="264" max="2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DED13-3317-40BA-9ABB-44FB4B2C18E8}">
  <sheetPr>
    <tabColor theme="5"/>
  </sheetPr>
  <dimension ref="A1:Y65"/>
  <sheetViews>
    <sheetView zoomScale="80" zoomScaleNormal="80" workbookViewId="0">
      <selection activeCell="AA75" sqref="AA75"/>
    </sheetView>
  </sheetViews>
  <sheetFormatPr defaultColWidth="9.140625" defaultRowHeight="13.5"/>
  <cols>
    <col min="1" max="1" width="9.140625" style="183"/>
    <col min="2" max="2" width="3.5703125" style="183" customWidth="1"/>
    <col min="3" max="3" width="44.42578125" style="183" customWidth="1"/>
    <col min="4" max="4" width="3.28515625" style="183" customWidth="1"/>
    <col min="5" max="5" width="12.28515625" style="183" customWidth="1"/>
    <col min="6" max="6" width="3.28515625" style="183" customWidth="1"/>
    <col min="7" max="7" width="12" style="183" customWidth="1"/>
    <col min="8" max="8" width="3.28515625" style="183" customWidth="1"/>
    <col min="9" max="9" width="14.5703125" style="183" customWidth="1"/>
    <col min="10" max="10" width="3.140625" style="183" customWidth="1"/>
    <col min="11" max="11" width="14.7109375" style="183" customWidth="1"/>
    <col min="12" max="12" width="3.28515625" style="183" customWidth="1"/>
    <col min="13" max="13" width="16.140625" style="183" customWidth="1"/>
    <col min="14" max="14" width="3.28515625" style="183" customWidth="1"/>
    <col min="15" max="15" width="14.28515625" style="183" customWidth="1"/>
    <col min="16" max="16" width="3.28515625" style="183" customWidth="1"/>
    <col min="17" max="17" width="14" style="183" customWidth="1"/>
    <col min="18" max="18" width="3.28515625" style="183" customWidth="1"/>
    <col min="19" max="19" width="13" style="183" customWidth="1"/>
    <col min="20" max="20" width="3.140625" style="183" customWidth="1"/>
    <col min="21" max="21" width="13.5703125" style="183" customWidth="1"/>
    <col min="22" max="16384" width="9.140625" style="183"/>
  </cols>
  <sheetData>
    <row r="1" spans="1:25" ht="15">
      <c r="A1" s="59" t="s">
        <v>777</v>
      </c>
      <c r="B1" s="60"/>
      <c r="C1" s="52"/>
      <c r="D1" s="60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60"/>
      <c r="U1" s="61" t="s">
        <v>779</v>
      </c>
      <c r="V1" s="60"/>
      <c r="W1" s="52"/>
      <c r="X1" s="60"/>
    </row>
    <row r="2" spans="1:25" ht="15">
      <c r="A2" s="62" t="s">
        <v>2905</v>
      </c>
      <c r="B2" s="60"/>
      <c r="C2" s="52"/>
      <c r="D2" s="60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60"/>
      <c r="U2" s="52"/>
      <c r="V2" s="60"/>
      <c r="W2" s="52"/>
      <c r="X2" s="60"/>
      <c r="Y2" s="52"/>
    </row>
    <row r="3" spans="1:25" ht="15">
      <c r="A3" s="62" t="s">
        <v>4299</v>
      </c>
      <c r="B3" s="60"/>
      <c r="C3" s="52"/>
      <c r="D3" s="60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60"/>
      <c r="U3" s="52"/>
      <c r="V3" s="60"/>
      <c r="W3" s="52"/>
      <c r="X3" s="60"/>
      <c r="Y3" s="72" t="s">
        <v>781</v>
      </c>
    </row>
    <row r="4" spans="1:25">
      <c r="A4" s="52"/>
      <c r="B4" s="63"/>
      <c r="C4" s="52"/>
      <c r="D4" s="63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63"/>
      <c r="U4" s="52"/>
      <c r="V4" s="63"/>
      <c r="W4" s="52"/>
      <c r="X4" s="63"/>
      <c r="Y4" s="221" t="s">
        <v>780</v>
      </c>
    </row>
    <row r="5" spans="1:25" ht="15">
      <c r="A5" s="44"/>
    </row>
    <row r="6" spans="1:25" ht="15">
      <c r="A6" s="45"/>
      <c r="Y6" s="59"/>
    </row>
    <row r="7" spans="1:25" ht="15">
      <c r="A7" s="45"/>
    </row>
    <row r="8" spans="1:25" ht="15">
      <c r="A8" s="62" t="s">
        <v>2547</v>
      </c>
    </row>
    <row r="9" spans="1:25" ht="15">
      <c r="E9" s="451" t="s">
        <v>785</v>
      </c>
      <c r="F9" s="451"/>
      <c r="G9" s="451"/>
      <c r="H9" s="451"/>
      <c r="I9" s="451"/>
      <c r="J9" s="451"/>
      <c r="K9" s="451"/>
      <c r="M9" s="451" t="s">
        <v>2216</v>
      </c>
      <c r="N9" s="451"/>
      <c r="O9" s="451"/>
      <c r="P9" s="451"/>
      <c r="Q9" s="451"/>
      <c r="R9" s="451"/>
      <c r="S9" s="451"/>
      <c r="T9" s="451"/>
      <c r="U9" s="451"/>
    </row>
    <row r="10" spans="1:25" ht="48.75" customHeight="1">
      <c r="A10" s="58" t="s">
        <v>468</v>
      </c>
      <c r="B10" s="46"/>
      <c r="C10" s="58" t="s">
        <v>469</v>
      </c>
      <c r="E10" s="58" t="s">
        <v>2217</v>
      </c>
      <c r="F10" s="65"/>
      <c r="G10" s="58" t="s">
        <v>787</v>
      </c>
      <c r="H10" s="65"/>
      <c r="I10" s="58" t="s">
        <v>2395</v>
      </c>
      <c r="J10" s="65"/>
      <c r="K10" s="58" t="s">
        <v>2218</v>
      </c>
      <c r="L10" s="65"/>
      <c r="M10" s="58" t="s">
        <v>2219</v>
      </c>
      <c r="N10" s="65"/>
      <c r="O10" s="58" t="s">
        <v>787</v>
      </c>
      <c r="P10" s="65"/>
      <c r="Q10" s="58" t="s">
        <v>2395</v>
      </c>
      <c r="R10" s="65"/>
      <c r="S10" s="58" t="s">
        <v>2221</v>
      </c>
      <c r="U10" s="58" t="s">
        <v>2220</v>
      </c>
      <c r="Y10" s="59"/>
    </row>
    <row r="11" spans="1:25" ht="15">
      <c r="A11" s="47"/>
      <c r="B11" s="47"/>
      <c r="C11" s="47"/>
    </row>
    <row r="12" spans="1:25" hidden="1">
      <c r="A12" s="48">
        <v>170002</v>
      </c>
      <c r="B12" s="49"/>
      <c r="C12" s="50" t="s">
        <v>2495</v>
      </c>
      <c r="E12" s="212">
        <f>+SUMIF('9.30.21 Bal'!L:L,'Exh 28 Deferrals'!A12,'9.30.21 Bal'!K:K)</f>
        <v>0</v>
      </c>
      <c r="F12" s="212"/>
      <c r="G12" s="212">
        <v>0</v>
      </c>
      <c r="H12" s="212"/>
      <c r="I12" s="212">
        <f t="shared" ref="I12:I18" si="0">+K12-E12-G12</f>
        <v>0</v>
      </c>
      <c r="J12" s="212"/>
      <c r="K12" s="212">
        <f>+SUMIF('Pro-Forma Def Chg'!$L:$L,'Exh 28 Deferrals'!$A12,'Pro-Forma Def Chg'!$K:$K)-G12</f>
        <v>0</v>
      </c>
      <c r="L12" s="212"/>
      <c r="M12" s="212">
        <f>+SUMIF('Pro-Forma Def Chg'!$L:$L,'Exh 28 Deferrals'!$A12,'Pro-Forma Def Chg'!$K:$K)</f>
        <v>0</v>
      </c>
      <c r="N12" s="212"/>
      <c r="O12" s="212">
        <v>0</v>
      </c>
      <c r="P12" s="212"/>
      <c r="Q12" s="212">
        <f>+U12-M12-O12</f>
        <v>0</v>
      </c>
      <c r="R12" s="212"/>
      <c r="S12" s="212">
        <f>+SUMIF('Pro-Forma Def Chg'!$L:$L,'Exh 28 Deferrals'!$A12,'Pro-Forma Def Chg'!$K:$K)</f>
        <v>0</v>
      </c>
      <c r="T12" s="215"/>
      <c r="U12" s="212">
        <f>+SUMIF('Pro-Forma Def Chg'!$L:$L,'Exh 28 Deferrals'!$A12,'Pro-Forma Def Chg'!$K:$K)</f>
        <v>0</v>
      </c>
    </row>
    <row r="13" spans="1:25" hidden="1">
      <c r="A13" s="48">
        <v>170003</v>
      </c>
      <c r="B13" s="49"/>
      <c r="C13" s="50" t="s">
        <v>2496</v>
      </c>
      <c r="E13" s="212">
        <f>+SUMIF('9.30.21 Bal'!L:L,'Exh 28 Deferrals'!A13,'9.30.21 Bal'!K:K)</f>
        <v>0</v>
      </c>
      <c r="F13" s="212"/>
      <c r="G13" s="212">
        <v>0</v>
      </c>
      <c r="H13" s="212"/>
      <c r="I13" s="212">
        <f t="shared" si="0"/>
        <v>0</v>
      </c>
      <c r="J13" s="212"/>
      <c r="K13" s="212">
        <f>+SUMIF('Pro-Forma Def Chg'!$L:$L,'Exh 28 Deferrals'!$A13,'Pro-Forma Def Chg'!$K:$K)-G13</f>
        <v>0</v>
      </c>
      <c r="L13" s="212"/>
      <c r="M13" s="212">
        <f>+SUMIF('Pro-Forma Def Chg'!$L:$L,'Exh 28 Deferrals'!$A13,'Pro-Forma Def Chg'!$K:$K)</f>
        <v>0</v>
      </c>
      <c r="N13" s="212"/>
      <c r="O13" s="212">
        <v>0</v>
      </c>
      <c r="P13" s="212"/>
      <c r="Q13" s="212">
        <f t="shared" ref="Q13:Q54" si="1">+U13-M13-O13</f>
        <v>0</v>
      </c>
      <c r="R13" s="212"/>
      <c r="S13" s="212">
        <f>+SUMIF('Pro-Forma Def Chg'!$L:$L,'Exh 28 Deferrals'!$A13,'Pro-Forma Def Chg'!$K:$K)</f>
        <v>0</v>
      </c>
      <c r="T13" s="215"/>
      <c r="U13" s="212">
        <f>+SUMIF('Pro-Forma Def Chg'!$L:$L,'Exh 28 Deferrals'!$A13,'Pro-Forma Def Chg'!$K:$K)</f>
        <v>0</v>
      </c>
    </row>
    <row r="14" spans="1:25" hidden="1">
      <c r="A14" s="48">
        <v>170004</v>
      </c>
      <c r="B14" s="49"/>
      <c r="C14" s="50" t="s">
        <v>2497</v>
      </c>
      <c r="E14" s="212">
        <f>+SUMIF('9.30.21 Bal'!L:L,'Exh 28 Deferrals'!A14,'9.30.21 Bal'!K:K)</f>
        <v>0</v>
      </c>
      <c r="F14" s="212"/>
      <c r="G14" s="212">
        <v>0</v>
      </c>
      <c r="H14" s="212"/>
      <c r="I14" s="212">
        <f t="shared" si="0"/>
        <v>0</v>
      </c>
      <c r="J14" s="212"/>
      <c r="K14" s="212">
        <f>+SUMIF('Pro-Forma Def Chg'!$L:$L,'Exh 28 Deferrals'!$A14,'Pro-Forma Def Chg'!$K:$K)-G14</f>
        <v>0</v>
      </c>
      <c r="L14" s="212"/>
      <c r="M14" s="212">
        <f>+SUMIF('Pro-Forma Def Chg'!$L:$L,'Exh 28 Deferrals'!$A14,'Pro-Forma Def Chg'!$K:$K)</f>
        <v>0</v>
      </c>
      <c r="N14" s="212"/>
      <c r="O14" s="212">
        <v>0</v>
      </c>
      <c r="P14" s="212"/>
      <c r="Q14" s="212">
        <f t="shared" si="1"/>
        <v>0</v>
      </c>
      <c r="R14" s="212"/>
      <c r="S14" s="212">
        <f>+SUMIF('Pro-Forma Def Chg'!$L:$L,'Exh 28 Deferrals'!$A14,'Pro-Forma Def Chg'!$K:$K)</f>
        <v>0</v>
      </c>
      <c r="T14" s="215"/>
      <c r="U14" s="212">
        <f>+SUMIF('Pro-Forma Def Chg'!$L:$L,'Exh 28 Deferrals'!$A14,'Pro-Forma Def Chg'!$K:$K)</f>
        <v>0</v>
      </c>
    </row>
    <row r="15" spans="1:25" hidden="1">
      <c r="A15" s="48">
        <v>170005</v>
      </c>
      <c r="B15" s="49"/>
      <c r="C15" s="50" t="s">
        <v>2498</v>
      </c>
      <c r="E15" s="212">
        <f>+SUMIF('9.30.21 Bal'!L:L,'Exh 28 Deferrals'!A15,'9.30.21 Bal'!K:K)</f>
        <v>0</v>
      </c>
      <c r="F15" s="212"/>
      <c r="G15" s="212">
        <v>0</v>
      </c>
      <c r="H15" s="212"/>
      <c r="I15" s="212">
        <f t="shared" si="0"/>
        <v>0</v>
      </c>
      <c r="J15" s="212"/>
      <c r="K15" s="212">
        <f>+SUMIF('Pro-Forma Def Chg'!$L:$L,'Exh 28 Deferrals'!$A15,'Pro-Forma Def Chg'!$K:$K)-G15</f>
        <v>0</v>
      </c>
      <c r="L15" s="212"/>
      <c r="M15" s="212">
        <f>+SUMIF('Pro-Forma Def Chg'!$L:$L,'Exh 28 Deferrals'!$A15,'Pro-Forma Def Chg'!$K:$K)</f>
        <v>0</v>
      </c>
      <c r="N15" s="212"/>
      <c r="O15" s="212">
        <v>0</v>
      </c>
      <c r="P15" s="212"/>
      <c r="Q15" s="212">
        <f t="shared" si="1"/>
        <v>0</v>
      </c>
      <c r="R15" s="212"/>
      <c r="S15" s="212">
        <f>+SUMIF('Pro-Forma Def Chg'!$L:$L,'Exh 28 Deferrals'!$A15,'Pro-Forma Def Chg'!$K:$K)</f>
        <v>0</v>
      </c>
      <c r="T15" s="215"/>
      <c r="U15" s="212">
        <f>+SUMIF('Pro-Forma Def Chg'!$L:$L,'Exh 28 Deferrals'!$A15,'Pro-Forma Def Chg'!$K:$K)</f>
        <v>0</v>
      </c>
    </row>
    <row r="16" spans="1:25" hidden="1">
      <c r="A16" s="48">
        <v>170006</v>
      </c>
      <c r="B16" s="49"/>
      <c r="C16" s="50" t="s">
        <v>2499</v>
      </c>
      <c r="E16" s="212">
        <f>+SUMIF('9.30.21 Bal'!L:L,'Exh 28 Deferrals'!A16,'9.30.21 Bal'!K:K)</f>
        <v>0</v>
      </c>
      <c r="F16" s="212"/>
      <c r="G16" s="212">
        <v>0</v>
      </c>
      <c r="H16" s="212"/>
      <c r="I16" s="212">
        <f t="shared" si="0"/>
        <v>0</v>
      </c>
      <c r="J16" s="212"/>
      <c r="K16" s="212">
        <f>+SUMIF('Pro-Forma Def Chg'!$L:$L,'Exh 28 Deferrals'!$A16,'Pro-Forma Def Chg'!$K:$K)-G16</f>
        <v>0</v>
      </c>
      <c r="L16" s="212"/>
      <c r="M16" s="212">
        <f>+SUMIF('Pro-Forma Def Chg'!$L:$L,'Exh 28 Deferrals'!$A16,'Pro-Forma Def Chg'!$K:$K)</f>
        <v>0</v>
      </c>
      <c r="N16" s="212"/>
      <c r="O16" s="212">
        <v>0</v>
      </c>
      <c r="P16" s="212"/>
      <c r="Q16" s="212">
        <f t="shared" si="1"/>
        <v>0</v>
      </c>
      <c r="R16" s="212"/>
      <c r="S16" s="212">
        <f>+SUMIF('Pro-Forma Def Chg'!$L:$L,'Exh 28 Deferrals'!$A16,'Pro-Forma Def Chg'!$K:$K)</f>
        <v>0</v>
      </c>
      <c r="T16" s="215"/>
      <c r="U16" s="212">
        <f>+SUMIF('Pro-Forma Def Chg'!$L:$L,'Exh 28 Deferrals'!$A16,'Pro-Forma Def Chg'!$K:$K)</f>
        <v>0</v>
      </c>
    </row>
    <row r="17" spans="1:21" hidden="1">
      <c r="A17" s="48">
        <v>170007</v>
      </c>
      <c r="B17" s="49"/>
      <c r="C17" s="50" t="s">
        <v>2500</v>
      </c>
      <c r="E17" s="212">
        <f>+SUMIF('9.30.21 Bal'!L:L,'Exh 28 Deferrals'!A17,'9.30.21 Bal'!K:K)</f>
        <v>0</v>
      </c>
      <c r="F17" s="212"/>
      <c r="G17" s="212">
        <v>0</v>
      </c>
      <c r="H17" s="212"/>
      <c r="I17" s="212">
        <f t="shared" si="0"/>
        <v>0</v>
      </c>
      <c r="J17" s="212"/>
      <c r="K17" s="212">
        <f>+SUMIF('Pro-Forma Def Chg'!$L:$L,'Exh 28 Deferrals'!$A17,'Pro-Forma Def Chg'!$K:$K)-G17</f>
        <v>0</v>
      </c>
      <c r="L17" s="212"/>
      <c r="M17" s="212">
        <f>+SUMIF('Pro-Forma Def Chg'!$L:$L,'Exh 28 Deferrals'!$A17,'Pro-Forma Def Chg'!$K:$K)</f>
        <v>0</v>
      </c>
      <c r="N17" s="212"/>
      <c r="O17" s="212">
        <v>0</v>
      </c>
      <c r="P17" s="212"/>
      <c r="Q17" s="212">
        <f t="shared" si="1"/>
        <v>0</v>
      </c>
      <c r="R17" s="212"/>
      <c r="S17" s="212">
        <f>+SUMIF('Pro-Forma Def Chg'!$L:$L,'Exh 28 Deferrals'!$A17,'Pro-Forma Def Chg'!$K:$K)</f>
        <v>0</v>
      </c>
      <c r="T17" s="215"/>
      <c r="U17" s="212">
        <f>+SUMIF('Pro-Forma Def Chg'!$L:$L,'Exh 28 Deferrals'!$A17,'Pro-Forma Def Chg'!$K:$K)</f>
        <v>0</v>
      </c>
    </row>
    <row r="18" spans="1:21" hidden="1">
      <c r="A18" s="48">
        <v>170008</v>
      </c>
      <c r="B18" s="49"/>
      <c r="C18" s="50" t="s">
        <v>2501</v>
      </c>
      <c r="E18" s="212">
        <f>+SUMIF('9.30.21 Bal'!L:L,'Exh 28 Deferrals'!A18,'9.30.21 Bal'!K:K)</f>
        <v>0</v>
      </c>
      <c r="F18" s="212"/>
      <c r="G18" s="212">
        <v>0</v>
      </c>
      <c r="H18" s="212"/>
      <c r="I18" s="212">
        <f t="shared" si="0"/>
        <v>0</v>
      </c>
      <c r="J18" s="212"/>
      <c r="K18" s="212">
        <f>+SUMIF('Pro-Forma Def Chg'!$L:$L,'Exh 28 Deferrals'!$A18,'Pro-Forma Def Chg'!$K:$K)-G18</f>
        <v>0</v>
      </c>
      <c r="L18" s="212"/>
      <c r="M18" s="212">
        <f>+SUMIF('Pro-Forma Def Chg'!$L:$L,'Exh 28 Deferrals'!$A18,'Pro-Forma Def Chg'!$K:$K)</f>
        <v>0</v>
      </c>
      <c r="N18" s="212"/>
      <c r="O18" s="212">
        <v>0</v>
      </c>
      <c r="P18" s="212"/>
      <c r="Q18" s="212">
        <f t="shared" si="1"/>
        <v>0</v>
      </c>
      <c r="R18" s="212"/>
      <c r="S18" s="212">
        <f>+SUMIF('Pro-Forma Def Chg'!$L:$L,'Exh 28 Deferrals'!$A18,'Pro-Forma Def Chg'!$K:$K)</f>
        <v>0</v>
      </c>
      <c r="T18" s="215"/>
      <c r="U18" s="212">
        <f>+SUMIF('Pro-Forma Def Chg'!$L:$L,'Exh 28 Deferrals'!$A18,'Pro-Forma Def Chg'!$K:$K)</f>
        <v>0</v>
      </c>
    </row>
    <row r="19" spans="1:21">
      <c r="A19" s="48">
        <v>170009</v>
      </c>
      <c r="B19" s="49"/>
      <c r="C19" s="50" t="s">
        <v>2502</v>
      </c>
      <c r="E19" s="210">
        <f>+SUMIF('9.30.21 Bal'!L:L,'Exh 28 Deferrals'!A19,'9.30.21 Bal'!K:K)</f>
        <v>717955.98</v>
      </c>
      <c r="F19" s="210"/>
      <c r="G19" s="210">
        <f>+'Pro-Forma Def Chg'!K48</f>
        <v>459316.26</v>
      </c>
      <c r="H19" s="210"/>
      <c r="I19" s="210">
        <v>0</v>
      </c>
      <c r="J19" s="210"/>
      <c r="K19" s="210">
        <f>+SUMIF('Pro-Forma Def Chg'!$L:$L,'Exh 28 Deferrals'!$A19,'Pro-Forma Def Chg'!$K:$K)</f>
        <v>1177031.58</v>
      </c>
      <c r="L19" s="210"/>
      <c r="M19" s="210">
        <f>+K19</f>
        <v>1177031.58</v>
      </c>
      <c r="N19" s="210"/>
      <c r="O19" s="210">
        <v>0</v>
      </c>
      <c r="P19" s="210"/>
      <c r="Q19" s="210">
        <f t="shared" si="1"/>
        <v>0</v>
      </c>
      <c r="R19" s="210"/>
      <c r="S19" s="210">
        <f>+SUMIF('Pro-Forma Def Chg'!$L:$L,'Exh 28 Deferrals'!$A19,'Pro-Forma Def Chg'!$K:$K)</f>
        <v>1177031.58</v>
      </c>
      <c r="T19" s="210"/>
      <c r="U19" s="210">
        <f>+SUMIF('Pro-Forma Def Chg'!$L:$L,'Exh 28 Deferrals'!$A19,'Pro-Forma Def Chg'!$K:$K)</f>
        <v>1177031.58</v>
      </c>
    </row>
    <row r="20" spans="1:21" hidden="1">
      <c r="A20" s="48">
        <v>170010</v>
      </c>
      <c r="B20" s="49"/>
      <c r="C20" s="50" t="s">
        <v>2503</v>
      </c>
      <c r="E20" s="212">
        <f>+SUMIF('9.30.21 Bal'!L:L,'Exh 28 Deferrals'!A20,'9.30.21 Bal'!K:K)</f>
        <v>0</v>
      </c>
      <c r="F20" s="212"/>
      <c r="G20" s="212">
        <v>0</v>
      </c>
      <c r="H20" s="212"/>
      <c r="I20" s="212">
        <f t="shared" ref="I20:I54" si="2">+K20-E20-G20</f>
        <v>0</v>
      </c>
      <c r="J20" s="212"/>
      <c r="K20" s="212">
        <f>+SUMIF('Pro-Forma Def Chg'!$L:$L,'Exh 28 Deferrals'!$A20,'Pro-Forma Def Chg'!$K:$K)-G20</f>
        <v>0</v>
      </c>
      <c r="L20" s="212"/>
      <c r="M20" s="212">
        <f>+SUMIF('Pro-Forma Def Chg'!$L:$L,'Exh 28 Deferrals'!$A20,'Pro-Forma Def Chg'!$K:$K)</f>
        <v>0</v>
      </c>
      <c r="N20" s="212"/>
      <c r="O20" s="212">
        <v>0</v>
      </c>
      <c r="P20" s="212"/>
      <c r="Q20" s="212">
        <f t="shared" si="1"/>
        <v>0</v>
      </c>
      <c r="R20" s="212"/>
      <c r="S20" s="212">
        <f>+SUMIF('Pro-Forma Def Chg'!$L:$L,'Exh 28 Deferrals'!$A20,'Pro-Forma Def Chg'!$K:$K)</f>
        <v>0</v>
      </c>
      <c r="T20" s="215"/>
      <c r="U20" s="212">
        <f>+SUMIF('Pro-Forma Def Chg'!$L:$L,'Exh 28 Deferrals'!$A20,'Pro-Forma Def Chg'!$K:$K)</f>
        <v>0</v>
      </c>
    </row>
    <row r="21" spans="1:21">
      <c r="A21" s="48">
        <v>170011</v>
      </c>
      <c r="B21" s="49"/>
      <c r="C21" s="50" t="s">
        <v>2504</v>
      </c>
      <c r="E21" s="212">
        <f>-SUMIF('9.30.21 Bal'!N:N,'Exh 28 Deferrals'!A21,'9.30.21 Bal'!M:M)</f>
        <v>-583723.92000000004</v>
      </c>
      <c r="F21" s="212"/>
      <c r="G21" s="212">
        <v>0</v>
      </c>
      <c r="H21" s="212"/>
      <c r="I21" s="212">
        <f t="shared" si="2"/>
        <v>-51317.640000000014</v>
      </c>
      <c r="J21" s="212"/>
      <c r="K21" s="212">
        <f>-SUMIF('Pro-Forma Def Chg'!$N:$N,'Exh 28 Deferrals'!$A21,'Pro-Forma Def Chg'!$AD:$AD)</f>
        <v>-635041.56000000006</v>
      </c>
      <c r="L21" s="212"/>
      <c r="M21" s="212">
        <f>-SUMIF('Pro-Forma Def Chg'!$N:$N,'Exh 28 Deferrals'!$A21,'Pro-Forma Def Chg'!$AG:$AG)</f>
        <v>-647870.97</v>
      </c>
      <c r="N21" s="212"/>
      <c r="O21" s="212">
        <v>0</v>
      </c>
      <c r="P21" s="212"/>
      <c r="Q21" s="212">
        <f t="shared" si="1"/>
        <v>-207747.76333333331</v>
      </c>
      <c r="R21" s="212"/>
      <c r="S21" s="212">
        <f>-SUMIF('Pro-Forma Def Chg'!$N:$N,'Exh 28 Deferrals'!$A21,'Pro-Forma Def Chg'!$BR:$BR)</f>
        <v>-753554.05551282049</v>
      </c>
      <c r="T21" s="215"/>
      <c r="U21" s="212">
        <f>-SUMIF('Pro-Forma Def Chg'!$N:$N,'Exh 28 Deferrals'!$A21,'Pro-Forma Def Chg'!$AS:$AS)</f>
        <v>-855618.73333333328</v>
      </c>
    </row>
    <row r="22" spans="1:21" hidden="1">
      <c r="A22" s="48">
        <v>181001</v>
      </c>
      <c r="B22" s="49"/>
      <c r="C22" s="50" t="s">
        <v>2505</v>
      </c>
      <c r="E22" s="212">
        <f>+SUMIF('9.30.21 Bal'!L:L,'Exh 28 Deferrals'!A22,'9.30.21 Bal'!K:K)</f>
        <v>0</v>
      </c>
      <c r="F22" s="212"/>
      <c r="G22" s="212">
        <v>0</v>
      </c>
      <c r="H22" s="212"/>
      <c r="I22" s="212">
        <f t="shared" si="2"/>
        <v>0</v>
      </c>
      <c r="J22" s="212"/>
      <c r="K22" s="212">
        <f>+SUMIF('Pro-Forma Def Chg'!$L:$L,'Exh 28 Deferrals'!$A22,'Pro-Forma Def Chg'!$K:$K)-G22</f>
        <v>0</v>
      </c>
      <c r="L22" s="212"/>
      <c r="M22" s="212">
        <f>+SUMIF('Pro-Forma Def Chg'!$L:$L,'Exh 28 Deferrals'!$A22,'Pro-Forma Def Chg'!$K:$K)</f>
        <v>0</v>
      </c>
      <c r="N22" s="212"/>
      <c r="O22" s="212">
        <v>0</v>
      </c>
      <c r="P22" s="212"/>
      <c r="Q22" s="212">
        <f t="shared" si="1"/>
        <v>0</v>
      </c>
      <c r="R22" s="212"/>
      <c r="S22" s="212">
        <f>+SUMIF('Pro-Forma Def Chg'!$L:$L,'Exh 28 Deferrals'!$A22,'Pro-Forma Def Chg'!$K:$K)</f>
        <v>0</v>
      </c>
      <c r="T22" s="215"/>
      <c r="U22" s="212">
        <f>+SUMIF('Pro-Forma Def Chg'!$L:$L,'Exh 28 Deferrals'!$A22,'Pro-Forma Def Chg'!$K:$K)</f>
        <v>0</v>
      </c>
    </row>
    <row r="23" spans="1:21">
      <c r="A23" s="48">
        <v>181002</v>
      </c>
      <c r="B23" s="49"/>
      <c r="C23" s="50" t="s">
        <v>2506</v>
      </c>
      <c r="E23" s="212">
        <f>+SUMIF('9.30.21 Bal'!L:L,'Exh 28 Deferrals'!A23,'9.30.21 Bal'!K:K)</f>
        <v>976346.16999999993</v>
      </c>
      <c r="F23" s="212"/>
      <c r="G23" s="212">
        <v>0</v>
      </c>
      <c r="H23" s="212"/>
      <c r="I23" s="212">
        <f t="shared" si="2"/>
        <v>19400</v>
      </c>
      <c r="J23" s="212"/>
      <c r="K23" s="212">
        <f>+SUMIF('Pro-Forma Def Chg'!$L:$L,'Exh 28 Deferrals'!$A23,'Pro-Forma Def Chg'!$K:$K)-G23</f>
        <v>995746.16999999993</v>
      </c>
      <c r="L23" s="212"/>
      <c r="M23" s="212">
        <f>+SUMIF('Pro-Forma Def Chg'!$L:$L,'Exh 28 Deferrals'!$A23,'Pro-Forma Def Chg'!$K:$K)</f>
        <v>995746.16999999993</v>
      </c>
      <c r="N23" s="212"/>
      <c r="O23" s="212">
        <v>0</v>
      </c>
      <c r="P23" s="212"/>
      <c r="Q23" s="212">
        <f t="shared" si="1"/>
        <v>0</v>
      </c>
      <c r="R23" s="212"/>
      <c r="S23" s="212">
        <f>+SUMIF('Pro-Forma Def Chg'!$L:$L,'Exh 28 Deferrals'!$A23,'Pro-Forma Def Chg'!$K:$K)</f>
        <v>995746.16999999993</v>
      </c>
      <c r="T23" s="215"/>
      <c r="U23" s="212">
        <f>+SUMIF('Pro-Forma Def Chg'!$L:$L,'Exh 28 Deferrals'!$A23,'Pro-Forma Def Chg'!$K:$K)</f>
        <v>995746.16999999993</v>
      </c>
    </row>
    <row r="24" spans="1:21" hidden="1">
      <c r="A24" s="48">
        <v>181003</v>
      </c>
      <c r="B24" s="49"/>
      <c r="C24" s="50" t="s">
        <v>2507</v>
      </c>
      <c r="E24" s="212">
        <f>+SUMIF('9.30.21 Bal'!L:L,'Exh 28 Deferrals'!A24,'9.30.21 Bal'!K:K)</f>
        <v>0</v>
      </c>
      <c r="F24" s="212"/>
      <c r="G24" s="212">
        <v>0</v>
      </c>
      <c r="H24" s="212"/>
      <c r="I24" s="212">
        <f t="shared" si="2"/>
        <v>0</v>
      </c>
      <c r="J24" s="212"/>
      <c r="K24" s="212">
        <f>+SUMIF('Pro-Forma Def Chg'!$L:$L,'Exh 28 Deferrals'!$A24,'Pro-Forma Def Chg'!$K:$K)-G24</f>
        <v>0</v>
      </c>
      <c r="L24" s="212"/>
      <c r="M24" s="212">
        <f>+SUMIF('Pro-Forma Def Chg'!$L:$L,'Exh 28 Deferrals'!$A24,'Pro-Forma Def Chg'!$K:$K)</f>
        <v>0</v>
      </c>
      <c r="N24" s="212"/>
      <c r="O24" s="212">
        <v>0</v>
      </c>
      <c r="P24" s="212"/>
      <c r="Q24" s="212">
        <f t="shared" si="1"/>
        <v>0</v>
      </c>
      <c r="R24" s="212"/>
      <c r="S24" s="212">
        <f>+SUMIF('Pro-Forma Def Chg'!$L:$L,'Exh 28 Deferrals'!$A24,'Pro-Forma Def Chg'!$K:$K)</f>
        <v>0</v>
      </c>
      <c r="T24" s="215"/>
      <c r="U24" s="212">
        <f>+SUMIF('Pro-Forma Def Chg'!$L:$L,'Exh 28 Deferrals'!$A24,'Pro-Forma Def Chg'!$K:$K)</f>
        <v>0</v>
      </c>
    </row>
    <row r="25" spans="1:21" hidden="1">
      <c r="A25" s="48">
        <v>181004</v>
      </c>
      <c r="B25" s="49"/>
      <c r="C25" s="50" t="s">
        <v>2508</v>
      </c>
      <c r="E25" s="212">
        <f>+SUMIF('9.30.21 Bal'!L:L,'Exh 28 Deferrals'!A25,'9.30.21 Bal'!K:K)</f>
        <v>0</v>
      </c>
      <c r="F25" s="212"/>
      <c r="G25" s="212">
        <v>0</v>
      </c>
      <c r="H25" s="212"/>
      <c r="I25" s="212">
        <f t="shared" si="2"/>
        <v>0</v>
      </c>
      <c r="J25" s="212"/>
      <c r="K25" s="212">
        <f>+SUMIF('Pro-Forma Def Chg'!$L:$L,'Exh 28 Deferrals'!$A25,'Pro-Forma Def Chg'!$K:$K)-G25</f>
        <v>0</v>
      </c>
      <c r="L25" s="212"/>
      <c r="M25" s="212">
        <f>+SUMIF('Pro-Forma Def Chg'!$L:$L,'Exh 28 Deferrals'!$A25,'Pro-Forma Def Chg'!$K:$K)</f>
        <v>0</v>
      </c>
      <c r="N25" s="212"/>
      <c r="O25" s="212">
        <v>0</v>
      </c>
      <c r="P25" s="212"/>
      <c r="Q25" s="212">
        <f t="shared" si="1"/>
        <v>0</v>
      </c>
      <c r="R25" s="212"/>
      <c r="S25" s="212">
        <f>+SUMIF('Pro-Forma Def Chg'!$L:$L,'Exh 28 Deferrals'!$A25,'Pro-Forma Def Chg'!$K:$K)</f>
        <v>0</v>
      </c>
      <c r="T25" s="215"/>
      <c r="U25" s="212">
        <f>+SUMIF('Pro-Forma Def Chg'!$L:$L,'Exh 28 Deferrals'!$A25,'Pro-Forma Def Chg'!$K:$K)</f>
        <v>0</v>
      </c>
    </row>
    <row r="26" spans="1:21" hidden="1">
      <c r="A26" s="48">
        <v>181005</v>
      </c>
      <c r="B26" s="49"/>
      <c r="C26" s="50" t="s">
        <v>2509</v>
      </c>
      <c r="E26" s="212">
        <f>+SUMIF('9.30.21 Bal'!L:L,'Exh 28 Deferrals'!A26,'9.30.21 Bal'!K:K)</f>
        <v>0</v>
      </c>
      <c r="F26" s="212"/>
      <c r="G26" s="212">
        <v>0</v>
      </c>
      <c r="H26" s="212"/>
      <c r="I26" s="212">
        <f t="shared" si="2"/>
        <v>0</v>
      </c>
      <c r="J26" s="212"/>
      <c r="K26" s="212">
        <f>+SUMIF('Pro-Forma Def Chg'!$L:$L,'Exh 28 Deferrals'!$A26,'Pro-Forma Def Chg'!$K:$K)-G26</f>
        <v>0</v>
      </c>
      <c r="L26" s="212"/>
      <c r="M26" s="212">
        <f>+SUMIF('Pro-Forma Def Chg'!$L:$L,'Exh 28 Deferrals'!$A26,'Pro-Forma Def Chg'!$K:$K)</f>
        <v>0</v>
      </c>
      <c r="N26" s="212"/>
      <c r="O26" s="212">
        <v>0</v>
      </c>
      <c r="P26" s="212"/>
      <c r="Q26" s="212">
        <f t="shared" si="1"/>
        <v>0</v>
      </c>
      <c r="R26" s="212"/>
      <c r="S26" s="212">
        <f>+SUMIF('Pro-Forma Def Chg'!$L:$L,'Exh 28 Deferrals'!$A26,'Pro-Forma Def Chg'!$K:$K)</f>
        <v>0</v>
      </c>
      <c r="T26" s="215"/>
      <c r="U26" s="212">
        <f>+SUMIF('Pro-Forma Def Chg'!$L:$L,'Exh 28 Deferrals'!$A26,'Pro-Forma Def Chg'!$K:$K)</f>
        <v>0</v>
      </c>
    </row>
    <row r="27" spans="1:21">
      <c r="A27" s="48">
        <v>181006</v>
      </c>
      <c r="B27" s="49"/>
      <c r="C27" s="50" t="s">
        <v>2510</v>
      </c>
      <c r="E27" s="212">
        <f>+SUMIF('9.30.21 Bal'!L:L,'Exh 28 Deferrals'!A27,'9.30.21 Bal'!K:K)</f>
        <v>4875</v>
      </c>
      <c r="F27" s="212"/>
      <c r="G27" s="212">
        <v>0</v>
      </c>
      <c r="H27" s="212"/>
      <c r="I27" s="212">
        <f t="shared" si="2"/>
        <v>0</v>
      </c>
      <c r="J27" s="212"/>
      <c r="K27" s="212">
        <f>+SUMIF('Pro-Forma Def Chg'!$L:$L,'Exh 28 Deferrals'!$A27,'Pro-Forma Def Chg'!$K:$K)-G27</f>
        <v>4875</v>
      </c>
      <c r="L27" s="212"/>
      <c r="M27" s="212">
        <f>+SUMIF('Pro-Forma Def Chg'!$L:$L,'Exh 28 Deferrals'!$A27,'Pro-Forma Def Chg'!$K:$K)</f>
        <v>4875</v>
      </c>
      <c r="N27" s="212"/>
      <c r="O27" s="212">
        <v>0</v>
      </c>
      <c r="P27" s="212"/>
      <c r="Q27" s="212">
        <f t="shared" si="1"/>
        <v>0</v>
      </c>
      <c r="R27" s="212"/>
      <c r="S27" s="212">
        <f>+SUMIF('Pro-Forma Def Chg'!$L:$L,'Exh 28 Deferrals'!$A27,'Pro-Forma Def Chg'!$K:$K)</f>
        <v>4875</v>
      </c>
      <c r="T27" s="215"/>
      <c r="U27" s="212">
        <f>+SUMIF('Pro-Forma Def Chg'!$L:$L,'Exh 28 Deferrals'!$A27,'Pro-Forma Def Chg'!$K:$K)</f>
        <v>4875</v>
      </c>
    </row>
    <row r="28" spans="1:21">
      <c r="A28" s="48">
        <v>181007</v>
      </c>
      <c r="B28" s="49"/>
      <c r="C28" s="50" t="s">
        <v>2511</v>
      </c>
      <c r="E28" s="212">
        <f>+SUMIF('9.30.21 Bal'!L:L,'Exh 28 Deferrals'!A28,'9.30.21 Bal'!K:K)</f>
        <v>15139.29</v>
      </c>
      <c r="F28" s="212"/>
      <c r="G28" s="212">
        <v>0</v>
      </c>
      <c r="H28" s="212"/>
      <c r="I28" s="212">
        <f t="shared" si="2"/>
        <v>0</v>
      </c>
      <c r="J28" s="212"/>
      <c r="K28" s="212">
        <f>+SUMIF('Pro-Forma Def Chg'!$L:$L,'Exh 28 Deferrals'!$A28,'Pro-Forma Def Chg'!$K:$K)-G28</f>
        <v>15139.29</v>
      </c>
      <c r="L28" s="212"/>
      <c r="M28" s="212">
        <f>+SUMIF('Pro-Forma Def Chg'!$L:$L,'Exh 28 Deferrals'!$A28,'Pro-Forma Def Chg'!$K:$K)</f>
        <v>15139.29</v>
      </c>
      <c r="N28" s="212"/>
      <c r="O28" s="212">
        <v>0</v>
      </c>
      <c r="P28" s="212"/>
      <c r="Q28" s="212">
        <f t="shared" si="1"/>
        <v>0</v>
      </c>
      <c r="R28" s="212"/>
      <c r="S28" s="212">
        <f>+SUMIF('Pro-Forma Def Chg'!$L:$L,'Exh 28 Deferrals'!$A28,'Pro-Forma Def Chg'!$K:$K)</f>
        <v>15139.29</v>
      </c>
      <c r="T28" s="215"/>
      <c r="U28" s="212">
        <f>+SUMIF('Pro-Forma Def Chg'!$L:$L,'Exh 28 Deferrals'!$A28,'Pro-Forma Def Chg'!$K:$K)</f>
        <v>15139.29</v>
      </c>
    </row>
    <row r="29" spans="1:21" hidden="1">
      <c r="A29" s="48">
        <v>181008</v>
      </c>
      <c r="B29" s="49"/>
      <c r="C29" s="50" t="s">
        <v>2512</v>
      </c>
      <c r="E29" s="212">
        <f>+SUMIF('9.30.21 Bal'!L:L,'Exh 28 Deferrals'!A29,'9.30.21 Bal'!K:K)</f>
        <v>0</v>
      </c>
      <c r="F29" s="212"/>
      <c r="G29" s="212">
        <v>0</v>
      </c>
      <c r="H29" s="212"/>
      <c r="I29" s="212">
        <f t="shared" si="2"/>
        <v>0</v>
      </c>
      <c r="J29" s="212"/>
      <c r="K29" s="212">
        <f>+SUMIF('Pro-Forma Def Chg'!$L:$L,'Exh 28 Deferrals'!$A29,'Pro-Forma Def Chg'!$K:$K)-G29</f>
        <v>0</v>
      </c>
      <c r="L29" s="212"/>
      <c r="M29" s="212">
        <f>+SUMIF('Pro-Forma Def Chg'!$L:$L,'Exh 28 Deferrals'!$A29,'Pro-Forma Def Chg'!$K:$K)</f>
        <v>0</v>
      </c>
      <c r="N29" s="212"/>
      <c r="O29" s="212">
        <v>0</v>
      </c>
      <c r="P29" s="212"/>
      <c r="Q29" s="212">
        <f t="shared" si="1"/>
        <v>0</v>
      </c>
      <c r="R29" s="212"/>
      <c r="S29" s="212">
        <f>+SUMIF('Pro-Forma Def Chg'!$L:$L,'Exh 28 Deferrals'!$A29,'Pro-Forma Def Chg'!$K:$K)</f>
        <v>0</v>
      </c>
      <c r="T29" s="215"/>
      <c r="U29" s="212">
        <f>+SUMIF('Pro-Forma Def Chg'!$L:$L,'Exh 28 Deferrals'!$A29,'Pro-Forma Def Chg'!$K:$K)</f>
        <v>0</v>
      </c>
    </row>
    <row r="30" spans="1:21" hidden="1">
      <c r="A30" s="48">
        <v>181009</v>
      </c>
      <c r="B30" s="49"/>
      <c r="C30" s="50" t="s">
        <v>2513</v>
      </c>
      <c r="E30" s="212">
        <f>+SUMIF('9.30.21 Bal'!L:L,'Exh 28 Deferrals'!A30,'9.30.21 Bal'!K:K)</f>
        <v>0</v>
      </c>
      <c r="F30" s="212"/>
      <c r="G30" s="212">
        <v>0</v>
      </c>
      <c r="H30" s="212"/>
      <c r="I30" s="212">
        <f t="shared" si="2"/>
        <v>0</v>
      </c>
      <c r="J30" s="212"/>
      <c r="K30" s="212">
        <f>+SUMIF('Pro-Forma Def Chg'!$L:$L,'Exh 28 Deferrals'!$A30,'Pro-Forma Def Chg'!$K:$K)-G30</f>
        <v>0</v>
      </c>
      <c r="L30" s="212"/>
      <c r="M30" s="212">
        <f>+SUMIF('Pro-Forma Def Chg'!$L:$L,'Exh 28 Deferrals'!$A30,'Pro-Forma Def Chg'!$K:$K)</f>
        <v>0</v>
      </c>
      <c r="N30" s="212"/>
      <c r="O30" s="212">
        <v>0</v>
      </c>
      <c r="P30" s="212"/>
      <c r="Q30" s="212">
        <f t="shared" si="1"/>
        <v>0</v>
      </c>
      <c r="R30" s="212"/>
      <c r="S30" s="212">
        <f>+SUMIF('Pro-Forma Def Chg'!$L:$L,'Exh 28 Deferrals'!$A30,'Pro-Forma Def Chg'!$K:$K)</f>
        <v>0</v>
      </c>
      <c r="T30" s="215"/>
      <c r="U30" s="212">
        <f>+SUMIF('Pro-Forma Def Chg'!$L:$L,'Exh 28 Deferrals'!$A30,'Pro-Forma Def Chg'!$K:$K)</f>
        <v>0</v>
      </c>
    </row>
    <row r="31" spans="1:21" hidden="1">
      <c r="A31" s="48">
        <v>181010</v>
      </c>
      <c r="B31" s="49"/>
      <c r="C31" s="50" t="s">
        <v>2514</v>
      </c>
      <c r="E31" s="212">
        <f>+SUMIF('9.30.21 Bal'!L:L,'Exh 28 Deferrals'!A31,'9.30.21 Bal'!K:K)</f>
        <v>0</v>
      </c>
      <c r="F31" s="212"/>
      <c r="G31" s="212">
        <v>0</v>
      </c>
      <c r="H31" s="212"/>
      <c r="I31" s="212">
        <f t="shared" si="2"/>
        <v>0</v>
      </c>
      <c r="J31" s="212"/>
      <c r="K31" s="212">
        <f>+SUMIF('Pro-Forma Def Chg'!$L:$L,'Exh 28 Deferrals'!$A31,'Pro-Forma Def Chg'!$K:$K)-G31</f>
        <v>0</v>
      </c>
      <c r="L31" s="212"/>
      <c r="M31" s="212">
        <f>+SUMIF('Pro-Forma Def Chg'!$L:$L,'Exh 28 Deferrals'!$A31,'Pro-Forma Def Chg'!$K:$K)</f>
        <v>0</v>
      </c>
      <c r="N31" s="212"/>
      <c r="O31" s="212">
        <v>0</v>
      </c>
      <c r="P31" s="212"/>
      <c r="Q31" s="212">
        <f t="shared" si="1"/>
        <v>0</v>
      </c>
      <c r="R31" s="212"/>
      <c r="S31" s="212">
        <f>+SUMIF('Pro-Forma Def Chg'!$L:$L,'Exh 28 Deferrals'!$A31,'Pro-Forma Def Chg'!$K:$K)</f>
        <v>0</v>
      </c>
      <c r="T31" s="215"/>
      <c r="U31" s="212">
        <f>+SUMIF('Pro-Forma Def Chg'!$L:$L,'Exh 28 Deferrals'!$A31,'Pro-Forma Def Chg'!$K:$K)</f>
        <v>0</v>
      </c>
    </row>
    <row r="32" spans="1:21" hidden="1">
      <c r="A32" s="48">
        <v>181011</v>
      </c>
      <c r="B32" s="49"/>
      <c r="C32" s="50" t="s">
        <v>2515</v>
      </c>
      <c r="E32" s="212">
        <f>+SUMIF('9.30.21 Bal'!L:L,'Exh 28 Deferrals'!A32,'9.30.21 Bal'!K:K)</f>
        <v>0</v>
      </c>
      <c r="F32" s="212"/>
      <c r="G32" s="212">
        <v>0</v>
      </c>
      <c r="H32" s="212"/>
      <c r="I32" s="212">
        <f t="shared" si="2"/>
        <v>0</v>
      </c>
      <c r="J32" s="212"/>
      <c r="K32" s="212">
        <f>+SUMIF('Pro-Forma Def Chg'!$L:$L,'Exh 28 Deferrals'!$A32,'Pro-Forma Def Chg'!$K:$K)-G32</f>
        <v>0</v>
      </c>
      <c r="L32" s="212"/>
      <c r="M32" s="212">
        <f>+SUMIF('Pro-Forma Def Chg'!$L:$L,'Exh 28 Deferrals'!$A32,'Pro-Forma Def Chg'!$K:$K)</f>
        <v>0</v>
      </c>
      <c r="N32" s="212"/>
      <c r="O32" s="212">
        <v>0</v>
      </c>
      <c r="P32" s="212"/>
      <c r="Q32" s="212">
        <f t="shared" si="1"/>
        <v>0</v>
      </c>
      <c r="R32" s="212"/>
      <c r="S32" s="212">
        <f>+SUMIF('Pro-Forma Def Chg'!$L:$L,'Exh 28 Deferrals'!$A32,'Pro-Forma Def Chg'!$K:$K)</f>
        <v>0</v>
      </c>
      <c r="T32" s="215"/>
      <c r="U32" s="212">
        <f>+SUMIF('Pro-Forma Def Chg'!$L:$L,'Exh 28 Deferrals'!$A32,'Pro-Forma Def Chg'!$K:$K)</f>
        <v>0</v>
      </c>
    </row>
    <row r="33" spans="1:21" hidden="1">
      <c r="A33" s="48">
        <v>181012</v>
      </c>
      <c r="B33" s="49"/>
      <c r="C33" s="50" t="s">
        <v>2516</v>
      </c>
      <c r="E33" s="212">
        <f>+SUMIF('9.30.21 Bal'!L:L,'Exh 28 Deferrals'!A33,'9.30.21 Bal'!K:K)</f>
        <v>0</v>
      </c>
      <c r="F33" s="212"/>
      <c r="G33" s="212">
        <v>0</v>
      </c>
      <c r="H33" s="212"/>
      <c r="I33" s="212">
        <f t="shared" si="2"/>
        <v>0</v>
      </c>
      <c r="J33" s="212"/>
      <c r="K33" s="212">
        <f>+SUMIF('Pro-Forma Def Chg'!$L:$L,'Exh 28 Deferrals'!$A33,'Pro-Forma Def Chg'!$K:$K)-G33</f>
        <v>0</v>
      </c>
      <c r="L33" s="212"/>
      <c r="M33" s="212">
        <f>+SUMIF('Pro-Forma Def Chg'!$L:$L,'Exh 28 Deferrals'!$A33,'Pro-Forma Def Chg'!$K:$K)</f>
        <v>0</v>
      </c>
      <c r="N33" s="212"/>
      <c r="O33" s="212">
        <v>0</v>
      </c>
      <c r="P33" s="212"/>
      <c r="Q33" s="212">
        <f t="shared" si="1"/>
        <v>0</v>
      </c>
      <c r="R33" s="212"/>
      <c r="S33" s="212">
        <f>+SUMIF('Pro-Forma Def Chg'!$L:$L,'Exh 28 Deferrals'!$A33,'Pro-Forma Def Chg'!$K:$K)</f>
        <v>0</v>
      </c>
      <c r="T33" s="215"/>
      <c r="U33" s="212">
        <f>+SUMIF('Pro-Forma Def Chg'!$L:$L,'Exh 28 Deferrals'!$A33,'Pro-Forma Def Chg'!$K:$K)</f>
        <v>0</v>
      </c>
    </row>
    <row r="34" spans="1:21" hidden="1">
      <c r="A34" s="48">
        <v>181013</v>
      </c>
      <c r="B34" s="49"/>
      <c r="C34" s="50" t="s">
        <v>2517</v>
      </c>
      <c r="E34" s="212">
        <f>+SUMIF('9.30.21 Bal'!L:L,'Exh 28 Deferrals'!A34,'9.30.21 Bal'!K:K)</f>
        <v>0</v>
      </c>
      <c r="F34" s="212"/>
      <c r="G34" s="212">
        <v>0</v>
      </c>
      <c r="H34" s="212"/>
      <c r="I34" s="212">
        <f t="shared" si="2"/>
        <v>0</v>
      </c>
      <c r="J34" s="212"/>
      <c r="K34" s="212">
        <f>+SUMIF('Pro-Forma Def Chg'!$L:$L,'Exh 28 Deferrals'!$A34,'Pro-Forma Def Chg'!$K:$K)-G34</f>
        <v>0</v>
      </c>
      <c r="L34" s="212"/>
      <c r="M34" s="212">
        <f>+SUMIF('Pro-Forma Def Chg'!$L:$L,'Exh 28 Deferrals'!$A34,'Pro-Forma Def Chg'!$K:$K)</f>
        <v>0</v>
      </c>
      <c r="N34" s="212"/>
      <c r="O34" s="212">
        <v>0</v>
      </c>
      <c r="P34" s="212"/>
      <c r="Q34" s="212">
        <f t="shared" si="1"/>
        <v>0</v>
      </c>
      <c r="R34" s="212"/>
      <c r="S34" s="212">
        <f>+SUMIF('Pro-Forma Def Chg'!$L:$L,'Exh 28 Deferrals'!$A34,'Pro-Forma Def Chg'!$K:$K)</f>
        <v>0</v>
      </c>
      <c r="T34" s="215"/>
      <c r="U34" s="212">
        <f>+SUMIF('Pro-Forma Def Chg'!$L:$L,'Exh 28 Deferrals'!$A34,'Pro-Forma Def Chg'!$K:$K)</f>
        <v>0</v>
      </c>
    </row>
    <row r="35" spans="1:21" hidden="1">
      <c r="A35" s="48">
        <v>181014</v>
      </c>
      <c r="B35" s="49"/>
      <c r="C35" s="50" t="s">
        <v>2518</v>
      </c>
      <c r="E35" s="212">
        <f>+SUMIF('9.30.21 Bal'!L:L,'Exh 28 Deferrals'!A35,'9.30.21 Bal'!K:K)</f>
        <v>0</v>
      </c>
      <c r="F35" s="212"/>
      <c r="G35" s="212">
        <v>0</v>
      </c>
      <c r="H35" s="212"/>
      <c r="I35" s="212">
        <f t="shared" si="2"/>
        <v>0</v>
      </c>
      <c r="J35" s="212"/>
      <c r="K35" s="212">
        <f>+SUMIF('Pro-Forma Def Chg'!$L:$L,'Exh 28 Deferrals'!$A35,'Pro-Forma Def Chg'!$K:$K)-G35</f>
        <v>0</v>
      </c>
      <c r="L35" s="212"/>
      <c r="M35" s="212">
        <f>+SUMIF('Pro-Forma Def Chg'!$L:$L,'Exh 28 Deferrals'!$A35,'Pro-Forma Def Chg'!$K:$K)</f>
        <v>0</v>
      </c>
      <c r="N35" s="212"/>
      <c r="O35" s="212">
        <v>0</v>
      </c>
      <c r="P35" s="212"/>
      <c r="Q35" s="212">
        <f t="shared" si="1"/>
        <v>0</v>
      </c>
      <c r="R35" s="212"/>
      <c r="S35" s="212">
        <f>+SUMIF('Pro-Forma Def Chg'!$L:$L,'Exh 28 Deferrals'!$A35,'Pro-Forma Def Chg'!$K:$K)</f>
        <v>0</v>
      </c>
      <c r="T35" s="215"/>
      <c r="U35" s="212">
        <f>+SUMIF('Pro-Forma Def Chg'!$L:$L,'Exh 28 Deferrals'!$A35,'Pro-Forma Def Chg'!$K:$K)</f>
        <v>0</v>
      </c>
    </row>
    <row r="36" spans="1:21">
      <c r="A36" s="48">
        <v>181015</v>
      </c>
      <c r="B36" s="49"/>
      <c r="C36" s="50" t="s">
        <v>2519</v>
      </c>
      <c r="E36" s="212">
        <f>+SUMIF('9.30.21 Bal'!L:L,'Exh 28 Deferrals'!A36,'9.30.21 Bal'!K:K)</f>
        <v>2750</v>
      </c>
      <c r="F36" s="212"/>
      <c r="G36" s="212">
        <v>0</v>
      </c>
      <c r="H36" s="212"/>
      <c r="I36" s="212">
        <f t="shared" si="2"/>
        <v>0</v>
      </c>
      <c r="J36" s="212"/>
      <c r="K36" s="212">
        <f>+SUMIF('Pro-Forma Def Chg'!$L:$L,'Exh 28 Deferrals'!$A36,'Pro-Forma Def Chg'!$K:$K)-G36</f>
        <v>2750</v>
      </c>
      <c r="L36" s="212"/>
      <c r="M36" s="212">
        <f>+SUMIF('Pro-Forma Def Chg'!$L:$L,'Exh 28 Deferrals'!$A36,'Pro-Forma Def Chg'!$K:$K)</f>
        <v>2750</v>
      </c>
      <c r="N36" s="212"/>
      <c r="O36" s="212">
        <v>0</v>
      </c>
      <c r="P36" s="212"/>
      <c r="Q36" s="212">
        <f t="shared" si="1"/>
        <v>0</v>
      </c>
      <c r="R36" s="212"/>
      <c r="S36" s="212">
        <f>+SUMIF('Pro-Forma Def Chg'!$L:$L,'Exh 28 Deferrals'!$A36,'Pro-Forma Def Chg'!$K:$K)</f>
        <v>2750</v>
      </c>
      <c r="T36" s="215"/>
      <c r="U36" s="212">
        <f>+SUMIF('Pro-Forma Def Chg'!$L:$L,'Exh 28 Deferrals'!$A36,'Pro-Forma Def Chg'!$K:$K)</f>
        <v>2750</v>
      </c>
    </row>
    <row r="37" spans="1:21" hidden="1">
      <c r="A37" s="48">
        <v>181016</v>
      </c>
      <c r="B37" s="49"/>
      <c r="C37" s="50" t="s">
        <v>2520</v>
      </c>
      <c r="E37" s="212">
        <f>+SUMIF('9.30.21 Bal'!L:L,'Exh 28 Deferrals'!A37,'9.30.21 Bal'!K:K)</f>
        <v>0</v>
      </c>
      <c r="F37" s="212"/>
      <c r="G37" s="212">
        <v>0</v>
      </c>
      <c r="H37" s="212"/>
      <c r="I37" s="212">
        <f t="shared" si="2"/>
        <v>0</v>
      </c>
      <c r="J37" s="212"/>
      <c r="K37" s="212">
        <f>+SUMIF('Pro-Forma Def Chg'!$L:$L,'Exh 28 Deferrals'!$A37,'Pro-Forma Def Chg'!$K:$K)-G37</f>
        <v>0</v>
      </c>
      <c r="L37" s="212"/>
      <c r="M37" s="212">
        <f>+SUMIF('Pro-Forma Def Chg'!$L:$L,'Exh 28 Deferrals'!$A37,'Pro-Forma Def Chg'!$K:$K)</f>
        <v>0</v>
      </c>
      <c r="N37" s="212"/>
      <c r="O37" s="212">
        <v>0</v>
      </c>
      <c r="P37" s="212"/>
      <c r="Q37" s="212">
        <f t="shared" si="1"/>
        <v>0</v>
      </c>
      <c r="R37" s="212"/>
      <c r="S37" s="212">
        <f>+SUMIF('Pro-Forma Def Chg'!$L:$L,'Exh 28 Deferrals'!$A37,'Pro-Forma Def Chg'!$K:$K)</f>
        <v>0</v>
      </c>
      <c r="T37" s="215"/>
      <c r="U37" s="212">
        <f>+SUMIF('Pro-Forma Def Chg'!$L:$L,'Exh 28 Deferrals'!$A37,'Pro-Forma Def Chg'!$K:$K)</f>
        <v>0</v>
      </c>
    </row>
    <row r="38" spans="1:21" hidden="1">
      <c r="A38" s="48">
        <v>181099</v>
      </c>
      <c r="B38" s="49"/>
      <c r="C38" s="50" t="s">
        <v>2521</v>
      </c>
      <c r="E38" s="212">
        <f>+SUMIF('9.30.21 Bal'!L:L,'Exh 28 Deferrals'!A38,'9.30.21 Bal'!K:K)</f>
        <v>0</v>
      </c>
      <c r="F38" s="212"/>
      <c r="G38" s="212">
        <v>0</v>
      </c>
      <c r="H38" s="212"/>
      <c r="I38" s="212">
        <f t="shared" si="2"/>
        <v>0</v>
      </c>
      <c r="J38" s="212"/>
      <c r="K38" s="212">
        <f>+SUMIF('Pro-Forma Def Chg'!$L:$L,'Exh 28 Deferrals'!$A38,'Pro-Forma Def Chg'!$K:$K)-G38</f>
        <v>0</v>
      </c>
      <c r="L38" s="212"/>
      <c r="M38" s="212">
        <f>+SUMIF('Pro-Forma Def Chg'!$L:$L,'Exh 28 Deferrals'!$A38,'Pro-Forma Def Chg'!$K:$K)</f>
        <v>0</v>
      </c>
      <c r="N38" s="212"/>
      <c r="O38" s="212">
        <v>0</v>
      </c>
      <c r="P38" s="212"/>
      <c r="Q38" s="212">
        <f t="shared" si="1"/>
        <v>0</v>
      </c>
      <c r="R38" s="212"/>
      <c r="S38" s="212">
        <f>+SUMIF('Pro-Forma Def Chg'!$L:$L,'Exh 28 Deferrals'!$A38,'Pro-Forma Def Chg'!$K:$K)</f>
        <v>0</v>
      </c>
      <c r="T38" s="215"/>
      <c r="U38" s="212">
        <f>+SUMIF('Pro-Forma Def Chg'!$L:$L,'Exh 28 Deferrals'!$A38,'Pro-Forma Def Chg'!$K:$K)</f>
        <v>0</v>
      </c>
    </row>
    <row r="39" spans="1:21" hidden="1">
      <c r="A39" s="48">
        <v>182001</v>
      </c>
      <c r="B39" s="49"/>
      <c r="C39" s="50" t="s">
        <v>2522</v>
      </c>
      <c r="E39" s="212">
        <f>-SUMIF('9.30.21 Bal'!N:N,'Exh 28 Deferrals'!A39,'9.30.21 Bal'!M:M)</f>
        <v>0</v>
      </c>
      <c r="F39" s="212"/>
      <c r="G39" s="212">
        <v>0</v>
      </c>
      <c r="H39" s="212"/>
      <c r="I39" s="212">
        <f t="shared" si="2"/>
        <v>0</v>
      </c>
      <c r="J39" s="212"/>
      <c r="K39" s="212">
        <f>-SUMIF('Pro-Forma Def Chg'!$N:$N,'Exh 28 Deferrals'!$A39,'Pro-Forma Def Chg'!$AD:$AD)</f>
        <v>0</v>
      </c>
      <c r="L39" s="212"/>
      <c r="M39" s="212">
        <f>-SUMIF('Pro-Forma Def Chg'!$N:$N,'Exh 28 Deferrals'!$A39,'Pro-Forma Def Chg'!$AG:$AG)</f>
        <v>0</v>
      </c>
      <c r="N39" s="212"/>
      <c r="O39" s="212">
        <v>0</v>
      </c>
      <c r="P39" s="212"/>
      <c r="Q39" s="212">
        <f t="shared" si="1"/>
        <v>0</v>
      </c>
      <c r="R39" s="212"/>
      <c r="S39" s="212">
        <f>-SUMIF('Pro-Forma Def Chg'!$N:$N,'Exh 28 Deferrals'!$A39,'Pro-Forma Def Chg'!$BR:$BR)</f>
        <v>0</v>
      </c>
      <c r="T39" s="215"/>
      <c r="U39" s="212">
        <f>-SUMIF('Pro-Forma Def Chg'!$N:$N,'Exh 28 Deferrals'!$A39,'Pro-Forma Def Chg'!$AS:$AS)</f>
        <v>0</v>
      </c>
    </row>
    <row r="40" spans="1:21">
      <c r="A40" s="48">
        <v>182002</v>
      </c>
      <c r="B40" s="49"/>
      <c r="C40" s="50" t="s">
        <v>2523</v>
      </c>
      <c r="E40" s="212">
        <f>-SUMIF('9.30.21 Bal'!N:N,'Exh 28 Deferrals'!A40,'9.30.21 Bal'!M:M)</f>
        <v>-256829.89</v>
      </c>
      <c r="F40" s="212"/>
      <c r="G40" s="212">
        <v>0</v>
      </c>
      <c r="H40" s="212"/>
      <c r="I40" s="212">
        <f t="shared" si="2"/>
        <v>-64454.173333333165</v>
      </c>
      <c r="J40" s="212"/>
      <c r="K40" s="212">
        <f>-SUMIF('Pro-Forma Def Chg'!$N:$N,'Exh 28 Deferrals'!$A40,'Pro-Forma Def Chg'!$AD:$AD)</f>
        <v>-321284.06333333318</v>
      </c>
      <c r="L40" s="212"/>
      <c r="M40" s="212">
        <f>-SUMIF('Pro-Forma Def Chg'!$N:$N,'Exh 28 Deferrals'!$A40,'Pro-Forma Def Chg'!$AG:$AG)</f>
        <v>-337798.86333333317</v>
      </c>
      <c r="N40" s="212"/>
      <c r="O40" s="212">
        <v>0</v>
      </c>
      <c r="P40" s="212"/>
      <c r="Q40" s="212">
        <f t="shared" si="1"/>
        <v>-65297.759999999951</v>
      </c>
      <c r="R40" s="212"/>
      <c r="S40" s="212">
        <f>-SUMIF('Pro-Forma Def Chg'!$N:$N,'Exh 28 Deferrals'!$A40,'Pro-Forma Def Chg'!$BR:$BR)</f>
        <v>-370490.71564102551</v>
      </c>
      <c r="T40" s="215"/>
      <c r="U40" s="212">
        <f>-SUMIF('Pro-Forma Def Chg'!$N:$N,'Exh 28 Deferrals'!$A40,'Pro-Forma Def Chg'!$AS:$AS)</f>
        <v>-403096.62333333312</v>
      </c>
    </row>
    <row r="41" spans="1:21" hidden="1">
      <c r="A41" s="48">
        <v>182003</v>
      </c>
      <c r="B41" s="49"/>
      <c r="C41" s="50" t="s">
        <v>2524</v>
      </c>
      <c r="E41" s="212">
        <f>-SUMIF('9.30.21 Bal'!N:N,'Exh 28 Deferrals'!A41,'9.30.21 Bal'!M:M)</f>
        <v>0</v>
      </c>
      <c r="F41" s="212"/>
      <c r="G41" s="212">
        <v>0</v>
      </c>
      <c r="H41" s="212"/>
      <c r="I41" s="212">
        <f t="shared" si="2"/>
        <v>0</v>
      </c>
      <c r="J41" s="212"/>
      <c r="K41" s="212">
        <f>-SUMIF('Pro-Forma Def Chg'!$N:$N,'Exh 28 Deferrals'!$A41,'Pro-Forma Def Chg'!$AD:$AD)</f>
        <v>0</v>
      </c>
      <c r="L41" s="212"/>
      <c r="M41" s="212">
        <f>-SUMIF('Pro-Forma Def Chg'!$N:$N,'Exh 28 Deferrals'!$A41,'Pro-Forma Def Chg'!$AG:$AG)</f>
        <v>0</v>
      </c>
      <c r="N41" s="212"/>
      <c r="O41" s="212">
        <v>0</v>
      </c>
      <c r="P41" s="212"/>
      <c r="Q41" s="212">
        <f t="shared" si="1"/>
        <v>0</v>
      </c>
      <c r="R41" s="212"/>
      <c r="S41" s="212">
        <f>-SUMIF('Pro-Forma Def Chg'!$N:$N,'Exh 28 Deferrals'!$A41,'Pro-Forma Def Chg'!$BR:$BR)</f>
        <v>0</v>
      </c>
      <c r="T41" s="215"/>
      <c r="U41" s="212">
        <f>-SUMIF('Pro-Forma Def Chg'!$N:$N,'Exh 28 Deferrals'!$A41,'Pro-Forma Def Chg'!$AS:$AS)</f>
        <v>0</v>
      </c>
    </row>
    <row r="42" spans="1:21" hidden="1">
      <c r="A42" s="48">
        <v>182004</v>
      </c>
      <c r="B42" s="49"/>
      <c r="C42" s="50" t="s">
        <v>2525</v>
      </c>
      <c r="E42" s="212">
        <f>-SUMIF('9.30.21 Bal'!N:N,'Exh 28 Deferrals'!A42,'9.30.21 Bal'!M:M)</f>
        <v>0</v>
      </c>
      <c r="F42" s="212"/>
      <c r="G42" s="212">
        <v>0</v>
      </c>
      <c r="H42" s="212"/>
      <c r="I42" s="212">
        <f t="shared" si="2"/>
        <v>0</v>
      </c>
      <c r="J42" s="212"/>
      <c r="K42" s="212">
        <f>-SUMIF('Pro-Forma Def Chg'!$N:$N,'Exh 28 Deferrals'!$A42,'Pro-Forma Def Chg'!$AD:$AD)</f>
        <v>0</v>
      </c>
      <c r="L42" s="212"/>
      <c r="M42" s="212">
        <f>-SUMIF('Pro-Forma Def Chg'!$N:$N,'Exh 28 Deferrals'!$A42,'Pro-Forma Def Chg'!$AG:$AG)</f>
        <v>0</v>
      </c>
      <c r="N42" s="212"/>
      <c r="O42" s="212">
        <v>0</v>
      </c>
      <c r="P42" s="212"/>
      <c r="Q42" s="212">
        <f t="shared" si="1"/>
        <v>0</v>
      </c>
      <c r="R42" s="212"/>
      <c r="S42" s="212">
        <f>-SUMIF('Pro-Forma Def Chg'!$N:$N,'Exh 28 Deferrals'!$A42,'Pro-Forma Def Chg'!$BR:$BR)</f>
        <v>0</v>
      </c>
      <c r="T42" s="215"/>
      <c r="U42" s="212">
        <f>-SUMIF('Pro-Forma Def Chg'!$N:$N,'Exh 28 Deferrals'!$A42,'Pro-Forma Def Chg'!$AS:$AS)</f>
        <v>0</v>
      </c>
    </row>
    <row r="43" spans="1:21" hidden="1">
      <c r="A43" s="48">
        <v>182005</v>
      </c>
      <c r="B43" s="49"/>
      <c r="C43" s="50" t="s">
        <v>2526</v>
      </c>
      <c r="E43" s="212">
        <f>-SUMIF('9.30.21 Bal'!N:N,'Exh 28 Deferrals'!A43,'9.30.21 Bal'!M:M)</f>
        <v>0</v>
      </c>
      <c r="F43" s="212"/>
      <c r="G43" s="212">
        <v>0</v>
      </c>
      <c r="H43" s="212"/>
      <c r="I43" s="212">
        <f t="shared" si="2"/>
        <v>0</v>
      </c>
      <c r="J43" s="212"/>
      <c r="K43" s="212">
        <f>-SUMIF('Pro-Forma Def Chg'!$N:$N,'Exh 28 Deferrals'!$A43,'Pro-Forma Def Chg'!$AD:$AD)</f>
        <v>0</v>
      </c>
      <c r="L43" s="212"/>
      <c r="M43" s="212">
        <f>-SUMIF('Pro-Forma Def Chg'!$N:$N,'Exh 28 Deferrals'!$A43,'Pro-Forma Def Chg'!$AG:$AG)</f>
        <v>0</v>
      </c>
      <c r="N43" s="212"/>
      <c r="O43" s="212">
        <v>0</v>
      </c>
      <c r="P43" s="212"/>
      <c r="Q43" s="212">
        <f t="shared" si="1"/>
        <v>0</v>
      </c>
      <c r="R43" s="212"/>
      <c r="S43" s="212">
        <f>-SUMIF('Pro-Forma Def Chg'!$N:$N,'Exh 28 Deferrals'!$A43,'Pro-Forma Def Chg'!$BR:$BR)</f>
        <v>0</v>
      </c>
      <c r="T43" s="215"/>
      <c r="U43" s="212">
        <f>-SUMIF('Pro-Forma Def Chg'!$N:$N,'Exh 28 Deferrals'!$A43,'Pro-Forma Def Chg'!$AS:$AS)</f>
        <v>0</v>
      </c>
    </row>
    <row r="44" spans="1:21">
      <c r="A44" s="48">
        <v>182006</v>
      </c>
      <c r="B44" s="49"/>
      <c r="C44" s="50" t="s">
        <v>2527</v>
      </c>
      <c r="E44" s="212">
        <f>-SUMIF('9.30.21 Bal'!N:N,'Exh 28 Deferrals'!A44,'9.30.21 Bal'!M:M)</f>
        <v>-1056.25</v>
      </c>
      <c r="F44" s="212"/>
      <c r="G44" s="212">
        <v>0</v>
      </c>
      <c r="H44" s="212"/>
      <c r="I44" s="212">
        <f t="shared" si="2"/>
        <v>-975</v>
      </c>
      <c r="J44" s="212"/>
      <c r="K44" s="212">
        <f>-SUMIF('Pro-Forma Def Chg'!$N:$N,'Exh 28 Deferrals'!$A44,'Pro-Forma Def Chg'!$AD:$AD)</f>
        <v>-2031.25</v>
      </c>
      <c r="L44" s="212"/>
      <c r="M44" s="212">
        <f>-SUMIF('Pro-Forma Def Chg'!$N:$N,'Exh 28 Deferrals'!$A44,'Pro-Forma Def Chg'!$AG:$AG)</f>
        <v>-2275</v>
      </c>
      <c r="N44" s="212"/>
      <c r="O44" s="212">
        <v>0</v>
      </c>
      <c r="P44" s="212"/>
      <c r="Q44" s="212">
        <f t="shared" si="1"/>
        <v>-975</v>
      </c>
      <c r="R44" s="212"/>
      <c r="S44" s="212">
        <f>-SUMIF('Pro-Forma Def Chg'!$N:$N,'Exh 28 Deferrals'!$A44,'Pro-Forma Def Chg'!$BR:$BR)</f>
        <v>-2762.5</v>
      </c>
      <c r="T44" s="215"/>
      <c r="U44" s="212">
        <f>-SUMIF('Pro-Forma Def Chg'!$N:$N,'Exh 28 Deferrals'!$A44,'Pro-Forma Def Chg'!$AS:$AS)</f>
        <v>-3250</v>
      </c>
    </row>
    <row r="45" spans="1:21">
      <c r="A45" s="48">
        <v>182007</v>
      </c>
      <c r="B45" s="49"/>
      <c r="C45" s="50" t="s">
        <v>2528</v>
      </c>
      <c r="E45" s="212">
        <f>-SUMIF('9.30.21 Bal'!N:N,'Exh 28 Deferrals'!A45,'9.30.21 Bal'!M:M)</f>
        <v>-15051.039999999999</v>
      </c>
      <c r="F45" s="212"/>
      <c r="G45" s="212">
        <v>0</v>
      </c>
      <c r="H45" s="212"/>
      <c r="I45" s="212">
        <f t="shared" si="2"/>
        <v>-71.840000000000146</v>
      </c>
      <c r="J45" s="212"/>
      <c r="K45" s="212">
        <f>-SUMIF('Pro-Forma Def Chg'!$N:$N,'Exh 28 Deferrals'!$A45,'Pro-Forma Def Chg'!$AD:$AD)</f>
        <v>-15122.88</v>
      </c>
      <c r="L45" s="212"/>
      <c r="M45" s="212">
        <f>-SUMIF('Pro-Forma Def Chg'!$N:$N,'Exh 28 Deferrals'!$A45,'Pro-Forma Def Chg'!$AG:$AG)</f>
        <v>-15127.83</v>
      </c>
      <c r="N45" s="212"/>
      <c r="O45" s="212">
        <v>0</v>
      </c>
      <c r="P45" s="212"/>
      <c r="Q45" s="212">
        <f t="shared" si="1"/>
        <v>-11.460000000000946</v>
      </c>
      <c r="R45" s="212"/>
      <c r="S45" s="212">
        <f>-SUMIF('Pro-Forma Def Chg'!$N:$N,'Exh 28 Deferrals'!$A45,'Pro-Forma Def Chg'!$BR:$BR)</f>
        <v>-15135.784615384615</v>
      </c>
      <c r="T45" s="215"/>
      <c r="U45" s="212">
        <f>-SUMIF('Pro-Forma Def Chg'!$N:$N,'Exh 28 Deferrals'!$A45,'Pro-Forma Def Chg'!$AS:$AS)</f>
        <v>-15139.29</v>
      </c>
    </row>
    <row r="46" spans="1:21" hidden="1">
      <c r="A46" s="48">
        <v>182008</v>
      </c>
      <c r="B46" s="49"/>
      <c r="C46" s="50" t="s">
        <v>2529</v>
      </c>
      <c r="E46" s="212">
        <f>-SUMIF('9.30.21 Bal'!N:N,'Exh 28 Deferrals'!A46,'9.30.21 Bal'!M:M)</f>
        <v>0</v>
      </c>
      <c r="F46" s="212"/>
      <c r="G46" s="212">
        <v>0</v>
      </c>
      <c r="H46" s="212"/>
      <c r="I46" s="212">
        <f t="shared" si="2"/>
        <v>0</v>
      </c>
      <c r="J46" s="212"/>
      <c r="K46" s="212">
        <f>-SUMIF('Pro-Forma Def Chg'!$N:$N,'Exh 28 Deferrals'!$A46,'Pro-Forma Def Chg'!$AD:$AD)</f>
        <v>0</v>
      </c>
      <c r="L46" s="212"/>
      <c r="M46" s="212">
        <f>-SUMIF('Pro-Forma Def Chg'!$N:$N,'Exh 28 Deferrals'!$A46,'Pro-Forma Def Chg'!$AG:$AG)</f>
        <v>0</v>
      </c>
      <c r="N46" s="212"/>
      <c r="O46" s="212">
        <v>0</v>
      </c>
      <c r="P46" s="212"/>
      <c r="Q46" s="212">
        <f t="shared" si="1"/>
        <v>0</v>
      </c>
      <c r="R46" s="212"/>
      <c r="S46" s="212">
        <f>-SUMIF('Pro-Forma Def Chg'!$N:$N,'Exh 28 Deferrals'!$A46,'Pro-Forma Def Chg'!$BR:$BR)</f>
        <v>0</v>
      </c>
      <c r="T46" s="215"/>
      <c r="U46" s="212">
        <f>-SUMIF('Pro-Forma Def Chg'!$N:$N,'Exh 28 Deferrals'!$A46,'Pro-Forma Def Chg'!$AS:$AS)</f>
        <v>0</v>
      </c>
    </row>
    <row r="47" spans="1:21" hidden="1">
      <c r="A47" s="48">
        <v>182009</v>
      </c>
      <c r="B47" s="49"/>
      <c r="C47" s="50" t="s">
        <v>2530</v>
      </c>
      <c r="E47" s="212">
        <f>-SUMIF('9.30.21 Bal'!N:N,'Exh 28 Deferrals'!A47,'9.30.21 Bal'!M:M)</f>
        <v>0</v>
      </c>
      <c r="F47" s="212"/>
      <c r="G47" s="212">
        <v>0</v>
      </c>
      <c r="H47" s="212"/>
      <c r="I47" s="212">
        <f t="shared" si="2"/>
        <v>0</v>
      </c>
      <c r="J47" s="212"/>
      <c r="K47" s="212">
        <f>-SUMIF('Pro-Forma Def Chg'!$N:$N,'Exh 28 Deferrals'!$A47,'Pro-Forma Def Chg'!$AD:$AD)</f>
        <v>0</v>
      </c>
      <c r="L47" s="212"/>
      <c r="M47" s="212">
        <f>-SUMIF('Pro-Forma Def Chg'!$N:$N,'Exh 28 Deferrals'!$A47,'Pro-Forma Def Chg'!$AG:$AG)</f>
        <v>0</v>
      </c>
      <c r="N47" s="212"/>
      <c r="O47" s="212">
        <v>0</v>
      </c>
      <c r="P47" s="212"/>
      <c r="Q47" s="212">
        <f t="shared" si="1"/>
        <v>0</v>
      </c>
      <c r="R47" s="212"/>
      <c r="S47" s="212">
        <f>-SUMIF('Pro-Forma Def Chg'!$N:$N,'Exh 28 Deferrals'!$A47,'Pro-Forma Def Chg'!$BR:$BR)</f>
        <v>0</v>
      </c>
      <c r="T47" s="215"/>
      <c r="U47" s="212">
        <f>-SUMIF('Pro-Forma Def Chg'!$N:$N,'Exh 28 Deferrals'!$A47,'Pro-Forma Def Chg'!$AS:$AS)</f>
        <v>0</v>
      </c>
    </row>
    <row r="48" spans="1:21" hidden="1">
      <c r="A48" s="48">
        <v>182010</v>
      </c>
      <c r="B48" s="49"/>
      <c r="C48" s="50" t="s">
        <v>2531</v>
      </c>
      <c r="E48" s="212">
        <f>-SUMIF('9.30.21 Bal'!N:N,'Exh 28 Deferrals'!A48,'9.30.21 Bal'!M:M)</f>
        <v>0</v>
      </c>
      <c r="F48" s="212"/>
      <c r="G48" s="212">
        <v>0</v>
      </c>
      <c r="H48" s="212"/>
      <c r="I48" s="212">
        <f t="shared" si="2"/>
        <v>0</v>
      </c>
      <c r="J48" s="212"/>
      <c r="K48" s="212">
        <f>-SUMIF('Pro-Forma Def Chg'!$N:$N,'Exh 28 Deferrals'!$A48,'Pro-Forma Def Chg'!$AD:$AD)</f>
        <v>0</v>
      </c>
      <c r="L48" s="212"/>
      <c r="M48" s="212">
        <f>-SUMIF('Pro-Forma Def Chg'!$N:$N,'Exh 28 Deferrals'!$A48,'Pro-Forma Def Chg'!$AG:$AG)</f>
        <v>0</v>
      </c>
      <c r="N48" s="212"/>
      <c r="O48" s="212">
        <v>0</v>
      </c>
      <c r="P48" s="212"/>
      <c r="Q48" s="212">
        <f t="shared" si="1"/>
        <v>0</v>
      </c>
      <c r="R48" s="212"/>
      <c r="S48" s="212">
        <f>-SUMIF('Pro-Forma Def Chg'!$N:$N,'Exh 28 Deferrals'!$A48,'Pro-Forma Def Chg'!$BR:$BR)</f>
        <v>0</v>
      </c>
      <c r="T48" s="215"/>
      <c r="U48" s="212">
        <f>-SUMIF('Pro-Forma Def Chg'!$N:$N,'Exh 28 Deferrals'!$A48,'Pro-Forma Def Chg'!$AS:$AS)</f>
        <v>0</v>
      </c>
    </row>
    <row r="49" spans="1:21" hidden="1">
      <c r="A49" s="48">
        <v>182011</v>
      </c>
      <c r="B49" s="49"/>
      <c r="C49" s="50" t="s">
        <v>2532</v>
      </c>
      <c r="E49" s="212">
        <f>-SUMIF('9.30.21 Bal'!N:N,'Exh 28 Deferrals'!A49,'9.30.21 Bal'!M:M)</f>
        <v>0</v>
      </c>
      <c r="F49" s="212"/>
      <c r="G49" s="212">
        <v>0</v>
      </c>
      <c r="H49" s="212"/>
      <c r="I49" s="212">
        <f t="shared" si="2"/>
        <v>0</v>
      </c>
      <c r="J49" s="212"/>
      <c r="K49" s="212">
        <f>-SUMIF('Pro-Forma Def Chg'!$N:$N,'Exh 28 Deferrals'!$A49,'Pro-Forma Def Chg'!$AD:$AD)</f>
        <v>0</v>
      </c>
      <c r="L49" s="212"/>
      <c r="M49" s="212">
        <f>-SUMIF('Pro-Forma Def Chg'!$N:$N,'Exh 28 Deferrals'!$A49,'Pro-Forma Def Chg'!$AG:$AG)</f>
        <v>0</v>
      </c>
      <c r="N49" s="212"/>
      <c r="O49" s="212">
        <v>0</v>
      </c>
      <c r="P49" s="212"/>
      <c r="Q49" s="212">
        <f t="shared" si="1"/>
        <v>0</v>
      </c>
      <c r="R49" s="212"/>
      <c r="S49" s="212">
        <f>-SUMIF('Pro-Forma Def Chg'!$N:$N,'Exh 28 Deferrals'!$A49,'Pro-Forma Def Chg'!$BR:$BR)</f>
        <v>0</v>
      </c>
      <c r="T49" s="215"/>
      <c r="U49" s="212">
        <f>-SUMIF('Pro-Forma Def Chg'!$N:$N,'Exh 28 Deferrals'!$A49,'Pro-Forma Def Chg'!$AS:$AS)</f>
        <v>0</v>
      </c>
    </row>
    <row r="50" spans="1:21" hidden="1">
      <c r="A50" s="48">
        <v>182012</v>
      </c>
      <c r="B50" s="49"/>
      <c r="C50" s="50" t="s">
        <v>2533</v>
      </c>
      <c r="E50" s="212">
        <f>-SUMIF('9.30.21 Bal'!N:N,'Exh 28 Deferrals'!A50,'9.30.21 Bal'!M:M)</f>
        <v>0</v>
      </c>
      <c r="F50" s="212"/>
      <c r="G50" s="212">
        <v>0</v>
      </c>
      <c r="H50" s="212"/>
      <c r="I50" s="212">
        <f t="shared" si="2"/>
        <v>0</v>
      </c>
      <c r="J50" s="212"/>
      <c r="K50" s="212">
        <f>-SUMIF('Pro-Forma Def Chg'!$N:$N,'Exh 28 Deferrals'!$A50,'Pro-Forma Def Chg'!$AD:$AD)</f>
        <v>0</v>
      </c>
      <c r="L50" s="212"/>
      <c r="M50" s="212">
        <f>-SUMIF('Pro-Forma Def Chg'!$N:$N,'Exh 28 Deferrals'!$A50,'Pro-Forma Def Chg'!$AG:$AG)</f>
        <v>0</v>
      </c>
      <c r="N50" s="212"/>
      <c r="O50" s="212">
        <v>0</v>
      </c>
      <c r="P50" s="212"/>
      <c r="Q50" s="212">
        <f t="shared" si="1"/>
        <v>0</v>
      </c>
      <c r="R50" s="212"/>
      <c r="S50" s="212">
        <f>-SUMIF('Pro-Forma Def Chg'!$N:$N,'Exh 28 Deferrals'!$A50,'Pro-Forma Def Chg'!$BR:$BR)</f>
        <v>0</v>
      </c>
      <c r="T50" s="215"/>
      <c r="U50" s="212">
        <f>-SUMIF('Pro-Forma Def Chg'!$N:$N,'Exh 28 Deferrals'!$A50,'Pro-Forma Def Chg'!$AS:$AS)</f>
        <v>0</v>
      </c>
    </row>
    <row r="51" spans="1:21" hidden="1">
      <c r="A51" s="48">
        <v>182013</v>
      </c>
      <c r="B51" s="49"/>
      <c r="C51" s="50" t="s">
        <v>2534</v>
      </c>
      <c r="E51" s="212">
        <f>-SUMIF('9.30.21 Bal'!N:N,'Exh 28 Deferrals'!A51,'9.30.21 Bal'!M:M)</f>
        <v>0</v>
      </c>
      <c r="F51" s="212"/>
      <c r="G51" s="212">
        <v>0</v>
      </c>
      <c r="H51" s="212"/>
      <c r="I51" s="212">
        <f t="shared" si="2"/>
        <v>0</v>
      </c>
      <c r="J51" s="212"/>
      <c r="K51" s="212">
        <f>-SUMIF('Pro-Forma Def Chg'!$N:$N,'Exh 28 Deferrals'!$A51,'Pro-Forma Def Chg'!$AD:$AD)</f>
        <v>0</v>
      </c>
      <c r="L51" s="212"/>
      <c r="M51" s="212">
        <f>-SUMIF('Pro-Forma Def Chg'!$N:$N,'Exh 28 Deferrals'!$A51,'Pro-Forma Def Chg'!$AG:$AG)</f>
        <v>0</v>
      </c>
      <c r="N51" s="212"/>
      <c r="O51" s="212">
        <v>0</v>
      </c>
      <c r="P51" s="212"/>
      <c r="Q51" s="212">
        <f t="shared" si="1"/>
        <v>0</v>
      </c>
      <c r="R51" s="212"/>
      <c r="S51" s="212">
        <f>-SUMIF('Pro-Forma Def Chg'!$N:$N,'Exh 28 Deferrals'!$A51,'Pro-Forma Def Chg'!$BR:$BR)</f>
        <v>0</v>
      </c>
      <c r="T51" s="215"/>
      <c r="U51" s="212">
        <f>-SUMIF('Pro-Forma Def Chg'!$N:$N,'Exh 28 Deferrals'!$A51,'Pro-Forma Def Chg'!$AS:$AS)</f>
        <v>0</v>
      </c>
    </row>
    <row r="52" spans="1:21" hidden="1">
      <c r="A52" s="48">
        <v>182014</v>
      </c>
      <c r="B52" s="49"/>
      <c r="C52" s="50" t="s">
        <v>2535</v>
      </c>
      <c r="E52" s="212">
        <f>-SUMIF('9.30.21 Bal'!N:N,'Exh 28 Deferrals'!A52,'9.30.21 Bal'!M:M)</f>
        <v>0</v>
      </c>
      <c r="F52" s="212"/>
      <c r="G52" s="212">
        <v>0</v>
      </c>
      <c r="H52" s="212"/>
      <c r="I52" s="212">
        <f t="shared" si="2"/>
        <v>0</v>
      </c>
      <c r="J52" s="212"/>
      <c r="K52" s="212">
        <f>-SUMIF('Pro-Forma Def Chg'!$N:$N,'Exh 28 Deferrals'!$A52,'Pro-Forma Def Chg'!$AD:$AD)</f>
        <v>0</v>
      </c>
      <c r="L52" s="212"/>
      <c r="M52" s="212">
        <f>-SUMIF('Pro-Forma Def Chg'!$N:$N,'Exh 28 Deferrals'!$A52,'Pro-Forma Def Chg'!$AG:$AG)</f>
        <v>0</v>
      </c>
      <c r="N52" s="212"/>
      <c r="O52" s="212">
        <v>0</v>
      </c>
      <c r="P52" s="212"/>
      <c r="Q52" s="212">
        <f t="shared" si="1"/>
        <v>0</v>
      </c>
      <c r="R52" s="212"/>
      <c r="S52" s="212">
        <f>-SUMIF('Pro-Forma Def Chg'!$N:$N,'Exh 28 Deferrals'!$A52,'Pro-Forma Def Chg'!$BR:$BR)</f>
        <v>0</v>
      </c>
      <c r="T52" s="215"/>
      <c r="U52" s="212">
        <f>-SUMIF('Pro-Forma Def Chg'!$N:$N,'Exh 28 Deferrals'!$A52,'Pro-Forma Def Chg'!$AS:$AS)</f>
        <v>0</v>
      </c>
    </row>
    <row r="53" spans="1:21">
      <c r="A53" s="48">
        <v>182015</v>
      </c>
      <c r="B53" s="49"/>
      <c r="C53" s="50" t="s">
        <v>2536</v>
      </c>
      <c r="E53" s="212">
        <f>-SUMIF('9.30.21 Bal'!N:N,'Exh 28 Deferrals'!A53,'9.30.21 Bal'!M:M)</f>
        <v>-2750</v>
      </c>
      <c r="F53" s="212"/>
      <c r="G53" s="212">
        <v>0</v>
      </c>
      <c r="H53" s="212"/>
      <c r="I53" s="212">
        <f t="shared" si="2"/>
        <v>0</v>
      </c>
      <c r="J53" s="212"/>
      <c r="K53" s="212">
        <f>-SUMIF('Pro-Forma Def Chg'!$N:$N,'Exh 28 Deferrals'!$A53,'Pro-Forma Def Chg'!$AD:$AD)</f>
        <v>-2750</v>
      </c>
      <c r="L53" s="212"/>
      <c r="M53" s="212">
        <f>-SUMIF('Pro-Forma Def Chg'!$N:$N,'Exh 28 Deferrals'!$A53,'Pro-Forma Def Chg'!$AG:$AG)</f>
        <v>-2750</v>
      </c>
      <c r="N53" s="212"/>
      <c r="O53" s="212">
        <v>0</v>
      </c>
      <c r="P53" s="212"/>
      <c r="Q53" s="212">
        <f t="shared" si="1"/>
        <v>0</v>
      </c>
      <c r="R53" s="212"/>
      <c r="S53" s="212">
        <f>-SUMIF('Pro-Forma Def Chg'!$N:$N,'Exh 28 Deferrals'!$A53,'Pro-Forma Def Chg'!$BR:$BR)</f>
        <v>-2750</v>
      </c>
      <c r="T53" s="215"/>
      <c r="U53" s="212">
        <f>-SUMIF('Pro-Forma Def Chg'!$N:$N,'Exh 28 Deferrals'!$A53,'Pro-Forma Def Chg'!$AS:$AS)</f>
        <v>-2750</v>
      </c>
    </row>
    <row r="54" spans="1:21" hidden="1">
      <c r="A54" s="48">
        <v>182016</v>
      </c>
      <c r="B54" s="49"/>
      <c r="C54" s="50" t="s">
        <v>2537</v>
      </c>
      <c r="E54" s="212">
        <f>-SUMIF('9.30.21 Bal'!N:N,'Exh 28 Deferrals'!A54,'9.30.21 Bal'!M:M)</f>
        <v>0</v>
      </c>
      <c r="F54" s="212"/>
      <c r="G54" s="212">
        <v>0</v>
      </c>
      <c r="H54" s="212"/>
      <c r="I54" s="212">
        <f t="shared" si="2"/>
        <v>0</v>
      </c>
      <c r="J54" s="212"/>
      <c r="K54" s="212">
        <f>-SUMIF('Pro-Forma Def Chg'!$N:$N,'Exh 28 Deferrals'!$A54,'Pro-Forma Def Chg'!$AD:$AD)</f>
        <v>0</v>
      </c>
      <c r="L54" s="212"/>
      <c r="M54" s="212">
        <f>-SUMIF('Pro-Forma Def Chg'!$N:$N,'Exh 28 Deferrals'!$A54,'Pro-Forma Def Chg'!$AG:$AG)</f>
        <v>0</v>
      </c>
      <c r="N54" s="212"/>
      <c r="O54" s="212">
        <v>0</v>
      </c>
      <c r="P54" s="212"/>
      <c r="Q54" s="212">
        <f t="shared" si="1"/>
        <v>0</v>
      </c>
      <c r="R54" s="212"/>
      <c r="S54" s="212">
        <f>-SUMIF('Pro-Forma Def Chg'!$N:$N,'Exh 28 Deferrals'!$A54,'Pro-Forma Def Chg'!$BR:$BR)</f>
        <v>0</v>
      </c>
      <c r="T54" s="215"/>
      <c r="U54" s="212">
        <f>-SUMIF('Pro-Forma Def Chg'!$N:$N,'Exh 28 Deferrals'!$A54,'Pro-Forma Def Chg'!$AS:$AS)</f>
        <v>0</v>
      </c>
    </row>
    <row r="55" spans="1:21">
      <c r="C55" s="50" t="s">
        <v>2546</v>
      </c>
      <c r="E55" s="222">
        <f>SUM(E11:E54)</f>
        <v>857655.34</v>
      </c>
      <c r="F55" s="223"/>
      <c r="G55" s="222">
        <f>SUM(G11:G54)</f>
        <v>459316.26</v>
      </c>
      <c r="H55" s="223"/>
      <c r="I55" s="222">
        <f>SUM(I11:I54)</f>
        <v>-97418.653333333175</v>
      </c>
      <c r="J55" s="223"/>
      <c r="K55" s="222">
        <f>SUM(K11:K54)</f>
        <v>1219312.2866666669</v>
      </c>
      <c r="L55" s="223"/>
      <c r="M55" s="222">
        <f>SUM(M11:M54)</f>
        <v>1189719.3766666669</v>
      </c>
      <c r="N55" s="223"/>
      <c r="O55" s="222">
        <f>SUM(O11:O54)</f>
        <v>0</v>
      </c>
      <c r="P55" s="223"/>
      <c r="Q55" s="222">
        <f>SUM(Q11:Q54)</f>
        <v>-274031.98333333328</v>
      </c>
      <c r="R55" s="223"/>
      <c r="S55" s="222">
        <f>SUM(S11:S54)</f>
        <v>1050848.9842307696</v>
      </c>
      <c r="T55" s="210"/>
      <c r="U55" s="222">
        <f>SUM(U11:U54)</f>
        <v>915687.39333333354</v>
      </c>
    </row>
    <row r="56" spans="1:21">
      <c r="E56" s="215"/>
    </row>
    <row r="57" spans="1:21">
      <c r="E57" s="215"/>
    </row>
    <row r="58" spans="1:21" ht="15">
      <c r="A58" s="45" t="s">
        <v>2548</v>
      </c>
    </row>
    <row r="59" spans="1:21" ht="15.75" customHeight="1">
      <c r="E59" s="449" t="s">
        <v>784</v>
      </c>
      <c r="F59" s="449"/>
      <c r="G59" s="449"/>
      <c r="H59" s="449"/>
      <c r="I59" s="449"/>
      <c r="J59" s="449"/>
      <c r="K59" s="449"/>
      <c r="L59" s="449"/>
      <c r="M59" s="449"/>
      <c r="N59" s="449"/>
      <c r="O59" s="449"/>
    </row>
    <row r="60" spans="1:21" ht="60">
      <c r="A60" s="58" t="s">
        <v>468</v>
      </c>
      <c r="B60" s="46"/>
      <c r="C60" s="58" t="s">
        <v>469</v>
      </c>
      <c r="E60" s="58" t="s">
        <v>2569</v>
      </c>
      <c r="F60" s="65"/>
      <c r="G60" s="58" t="s">
        <v>2570</v>
      </c>
      <c r="H60" s="65"/>
      <c r="I60" s="58" t="s">
        <v>2550</v>
      </c>
      <c r="J60" s="65"/>
      <c r="K60" s="58" t="s">
        <v>2479</v>
      </c>
      <c r="L60" s="65"/>
      <c r="M60" s="58" t="s">
        <v>2549</v>
      </c>
      <c r="N60" s="65"/>
      <c r="O60" s="58" t="s">
        <v>2480</v>
      </c>
    </row>
    <row r="61" spans="1:21" ht="15">
      <c r="A61" s="65"/>
      <c r="B61" s="46"/>
      <c r="C61" s="65"/>
      <c r="E61" s="65"/>
      <c r="F61" s="65"/>
      <c r="G61" s="65"/>
      <c r="H61" s="65"/>
      <c r="I61" s="65"/>
      <c r="J61" s="65"/>
      <c r="K61" s="65"/>
      <c r="L61" s="65"/>
      <c r="M61" s="65"/>
      <c r="N61" s="65"/>
      <c r="O61" s="65"/>
    </row>
    <row r="62" spans="1:21">
      <c r="A62" s="48">
        <v>611100</v>
      </c>
      <c r="B62" s="57"/>
      <c r="C62" s="50" t="s">
        <v>2552</v>
      </c>
      <c r="E62" s="48">
        <v>170002</v>
      </c>
      <c r="F62" s="218"/>
      <c r="G62" s="48">
        <v>170010</v>
      </c>
      <c r="H62" s="218"/>
      <c r="I62" s="210">
        <f>+SUMIFS($K$12:$K$54,$A$12:$A$54,"&gt;="&amp;$E62,$A$12:$A$54,"&lt;="&amp;$G62)</f>
        <v>1177031.58</v>
      </c>
      <c r="J62" s="210"/>
      <c r="K62" s="210">
        <f>SUMIFS('Pro-Forma Def Chg'!$BT$8:$BT$48,'Pro-Forma Def Chg'!$P$8:$P$48,$A62)*12</f>
        <v>51317.640000000014</v>
      </c>
      <c r="L62" s="210"/>
      <c r="M62" s="210">
        <f>+SUMIFS($U$12:$U$54,$A$12:$A$54,"&gt;="&amp;$E62,$A$12:$A$54,"&lt;="&amp;$G62)</f>
        <v>1177031.58</v>
      </c>
      <c r="N62" s="210"/>
      <c r="O62" s="210">
        <f>SUMIFS('Pro-Forma Def Chg'!$BU$8:$BU$48,'Pro-Forma Def Chg'!$P$8:$P$48,$A62)*12</f>
        <v>160706.4233333334</v>
      </c>
      <c r="P62" s="218"/>
      <c r="Q62" s="218"/>
      <c r="R62" s="218"/>
      <c r="S62" s="218"/>
      <c r="U62" s="218"/>
    </row>
    <row r="63" spans="1:21">
      <c r="A63" s="48"/>
      <c r="B63" s="57"/>
      <c r="C63" s="50"/>
      <c r="E63" s="48"/>
      <c r="F63" s="218"/>
      <c r="G63" s="48"/>
      <c r="H63" s="218"/>
      <c r="I63" s="210"/>
      <c r="J63" s="210"/>
      <c r="K63" s="210"/>
      <c r="L63" s="210"/>
      <c r="M63" s="210"/>
      <c r="N63" s="210"/>
      <c r="O63" s="210"/>
      <c r="P63" s="218"/>
      <c r="Q63" s="218"/>
      <c r="R63" s="218"/>
      <c r="S63" s="218"/>
      <c r="U63" s="218"/>
    </row>
    <row r="64" spans="1:21">
      <c r="A64" s="48">
        <v>512012</v>
      </c>
      <c r="B64" s="57"/>
      <c r="C64" s="50" t="s">
        <v>2551</v>
      </c>
      <c r="E64" s="48">
        <v>181001</v>
      </c>
      <c r="F64" s="218"/>
      <c r="G64" s="48">
        <v>181016</v>
      </c>
      <c r="H64" s="218"/>
      <c r="I64" s="223">
        <f>+SUMIFS($K$12:$K$54,$A$12:$A$54,"&gt;="&amp;$E64,$A$12:$A$54,"&lt;="&amp;$G64)</f>
        <v>1018510.46</v>
      </c>
      <c r="J64" s="223"/>
      <c r="K64" s="223">
        <f>SUMIFS('Pro-Forma Def Chg'!$BT$8:$BT$48,'Pro-Forma Def Chg'!$P$8:$P$48,$A64)*12</f>
        <v>67394.559999999969</v>
      </c>
      <c r="L64" s="223"/>
      <c r="M64" s="223">
        <f>+SUMIFS($U$12:$U$54,$A$12:$A$54,"&gt;="&amp;$E64,$A$12:$A$54,"&lt;="&amp;$G64)</f>
        <v>1018510.46</v>
      </c>
      <c r="N64" s="223"/>
      <c r="O64" s="223">
        <f>SUMIFS('Pro-Forma Def Chg'!$BU$8:$BU$48,'Pro-Forma Def Chg'!$P$8:$P$48,$A64)*12</f>
        <v>65174.679999999978</v>
      </c>
      <c r="P64" s="218"/>
      <c r="Q64" s="218"/>
      <c r="R64" s="218"/>
      <c r="S64" s="218"/>
      <c r="U64" s="218"/>
    </row>
    <row r="65" spans="1:1" ht="15">
      <c r="A65" s="45"/>
    </row>
  </sheetData>
  <mergeCells count="3">
    <mergeCell ref="E9:K9"/>
    <mergeCell ref="M9:U9"/>
    <mergeCell ref="E59:O59"/>
  </mergeCells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BD889-429B-4BD6-925E-B6BD99D816FC}">
  <sheetPr>
    <tabColor theme="4" tint="0.39997558519241921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77E5-5690-4AE2-B992-109D2E0FF8FD}">
  <dimension ref="A1:BS1096"/>
  <sheetViews>
    <sheetView zoomScale="80" zoomScaleNormal="80" workbookViewId="0">
      <pane xSplit="7" ySplit="2" topLeftCell="P3" activePane="bottomRight" state="frozen"/>
      <selection activeCell="M8" sqref="M8"/>
      <selection pane="topRight" activeCell="M8" sqref="M8"/>
      <selection pane="bottomLeft" activeCell="M8" sqref="M8"/>
      <selection pane="bottomRight" activeCell="AE37" sqref="T37:AE37"/>
    </sheetView>
  </sheetViews>
  <sheetFormatPr defaultRowHeight="15" outlineLevelCol="1"/>
  <cols>
    <col min="1" max="1" width="10.5703125" customWidth="1"/>
    <col min="2" max="2" width="13.85546875" customWidth="1"/>
    <col min="3" max="3" width="11.85546875" customWidth="1"/>
    <col min="4" max="4" width="13.7109375" customWidth="1"/>
    <col min="5" max="5" width="13.7109375" style="69" customWidth="1"/>
    <col min="6" max="6" width="15.5703125" customWidth="1"/>
    <col min="7" max="7" width="41.7109375" customWidth="1"/>
    <col min="8" max="15" width="12.5703125" customWidth="1"/>
    <col min="16" max="16" width="12.85546875" customWidth="1"/>
    <col min="17" max="17" width="12.42578125" customWidth="1"/>
    <col min="18" max="18" width="11.28515625" customWidth="1"/>
    <col min="19" max="19" width="12.140625" customWidth="1"/>
    <col min="20" max="20" width="12" customWidth="1"/>
    <col min="21" max="21" width="12.5703125" customWidth="1"/>
    <col min="22" max="22" width="12.42578125" customWidth="1"/>
    <col min="23" max="23" width="11.5703125" customWidth="1"/>
    <col min="24" max="27" width="10.5703125" bestFit="1" customWidth="1"/>
    <col min="28" max="28" width="13" customWidth="1"/>
    <col min="29" max="30" width="11.5703125" bestFit="1" customWidth="1"/>
    <col min="31" max="31" width="12.7109375" customWidth="1"/>
    <col min="32" max="32" width="13.140625" customWidth="1"/>
    <col min="33" max="34" width="10.5703125" customWidth="1"/>
    <col min="35" max="37" width="12.28515625" bestFit="1" customWidth="1"/>
    <col min="38" max="38" width="12.140625" customWidth="1"/>
    <col min="39" max="40" width="10.5703125" customWidth="1"/>
    <col min="41" max="42" width="11.5703125" bestFit="1" customWidth="1"/>
    <col min="43" max="43" width="12.28515625" bestFit="1" customWidth="1"/>
    <col min="44" max="54" width="12.28515625" customWidth="1" outlineLevel="1"/>
    <col min="55" max="56" width="12.28515625" customWidth="1"/>
    <col min="57" max="57" width="10.5703125" customWidth="1"/>
    <col min="58" max="59" width="13.42578125" customWidth="1"/>
    <col min="60" max="60" width="12.85546875" customWidth="1"/>
    <col min="61" max="61" width="10.5703125" customWidth="1"/>
    <col min="62" max="62" width="12.42578125" customWidth="1"/>
    <col min="63" max="63" width="10.5703125" customWidth="1"/>
    <col min="64" max="64" width="16.5703125" bestFit="1" customWidth="1"/>
    <col min="66" max="68" width="11.28515625" bestFit="1" customWidth="1"/>
    <col min="69" max="69" width="10.140625" bestFit="1" customWidth="1"/>
    <col min="70" max="70" width="11.5703125" style="12" customWidth="1"/>
    <col min="71" max="71" width="9.28515625" bestFit="1" customWidth="1"/>
  </cols>
  <sheetData>
    <row r="1" spans="1:71">
      <c r="P1" s="447">
        <v>7.6399999999999996E-2</v>
      </c>
      <c r="Q1" s="453" t="s">
        <v>1991</v>
      </c>
      <c r="R1" s="453"/>
      <c r="S1" s="453"/>
      <c r="T1" s="453"/>
      <c r="U1" s="453"/>
      <c r="V1" s="453"/>
      <c r="W1" s="453"/>
      <c r="X1" s="453"/>
      <c r="Y1" s="453"/>
      <c r="Z1" s="453"/>
      <c r="AA1" s="453"/>
      <c r="AB1" s="453"/>
      <c r="AC1" s="453"/>
      <c r="AD1" s="453"/>
      <c r="AE1" s="453"/>
      <c r="AF1" s="453"/>
      <c r="AG1" s="453"/>
      <c r="AH1" s="453"/>
      <c r="AI1" s="453"/>
      <c r="AJ1" s="453"/>
      <c r="AK1" s="453"/>
      <c r="AL1" s="453"/>
      <c r="AM1" s="453"/>
      <c r="AN1" s="453"/>
      <c r="AO1" s="453"/>
      <c r="AP1" s="453"/>
      <c r="AQ1" s="453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N1" s="55"/>
      <c r="BO1" s="55"/>
      <c r="BP1" s="55"/>
      <c r="BQ1" s="55"/>
      <c r="BR1" s="56"/>
      <c r="BS1" s="55"/>
    </row>
    <row r="2" spans="1:71" ht="51.75">
      <c r="B2" s="27" t="s">
        <v>435</v>
      </c>
      <c r="C2" s="28" t="s">
        <v>436</v>
      </c>
      <c r="D2" s="29" t="s">
        <v>437</v>
      </c>
      <c r="E2" s="155" t="s">
        <v>439</v>
      </c>
      <c r="F2" s="22" t="s">
        <v>430</v>
      </c>
      <c r="G2" s="22" t="s">
        <v>431</v>
      </c>
      <c r="H2" s="23">
        <v>44227</v>
      </c>
      <c r="I2" s="23">
        <v>44255</v>
      </c>
      <c r="J2" s="23">
        <v>44286</v>
      </c>
      <c r="K2" s="23">
        <v>44316</v>
      </c>
      <c r="L2" s="23">
        <v>44347</v>
      </c>
      <c r="M2" s="23">
        <v>44377</v>
      </c>
      <c r="N2" s="23">
        <v>44408</v>
      </c>
      <c r="O2" s="23">
        <v>44439</v>
      </c>
      <c r="P2" s="23" t="s">
        <v>2829</v>
      </c>
      <c r="Q2" s="23">
        <v>44500</v>
      </c>
      <c r="R2" s="23">
        <v>44530</v>
      </c>
      <c r="S2" s="23">
        <v>44561</v>
      </c>
      <c r="T2" s="23">
        <v>44592</v>
      </c>
      <c r="U2" s="23">
        <v>44620</v>
      </c>
      <c r="V2" s="23">
        <v>44651</v>
      </c>
      <c r="W2" s="23">
        <v>44681</v>
      </c>
      <c r="X2" s="23">
        <v>44712</v>
      </c>
      <c r="Y2" s="23">
        <v>44742</v>
      </c>
      <c r="Z2" s="23">
        <v>44773</v>
      </c>
      <c r="AA2" s="23">
        <v>44804</v>
      </c>
      <c r="AB2" s="23">
        <v>44834</v>
      </c>
      <c r="AC2" s="23">
        <v>44865</v>
      </c>
      <c r="AD2" s="23">
        <v>44895</v>
      </c>
      <c r="AE2" s="23">
        <v>44926</v>
      </c>
      <c r="AF2" s="23">
        <v>44957</v>
      </c>
      <c r="AG2" s="23">
        <v>44985</v>
      </c>
      <c r="AH2" s="23">
        <v>45016</v>
      </c>
      <c r="AI2" s="23">
        <v>45046</v>
      </c>
      <c r="AJ2" s="23">
        <v>45077</v>
      </c>
      <c r="AK2" s="23">
        <v>45107</v>
      </c>
      <c r="AL2" s="23">
        <v>45138</v>
      </c>
      <c r="AM2" s="23">
        <v>45169</v>
      </c>
      <c r="AN2" s="23">
        <v>45199</v>
      </c>
      <c r="AO2" s="23">
        <v>45230</v>
      </c>
      <c r="AP2" s="23">
        <v>45260</v>
      </c>
      <c r="AQ2" s="23">
        <v>45291</v>
      </c>
      <c r="AR2" s="23">
        <v>45322</v>
      </c>
      <c r="AS2" s="23">
        <v>45351</v>
      </c>
      <c r="AT2" s="23">
        <v>45382</v>
      </c>
      <c r="AU2" s="23">
        <v>45412</v>
      </c>
      <c r="AV2" s="23">
        <v>45443</v>
      </c>
      <c r="AW2" s="23">
        <v>45473</v>
      </c>
      <c r="AX2" s="23">
        <v>45504</v>
      </c>
      <c r="AY2" s="23">
        <v>45535</v>
      </c>
      <c r="AZ2" s="23">
        <v>45565</v>
      </c>
      <c r="BA2" s="23">
        <v>45596</v>
      </c>
      <c r="BB2" s="23">
        <v>45626</v>
      </c>
      <c r="BC2" s="23">
        <v>45657</v>
      </c>
      <c r="BD2" s="271" t="s">
        <v>2774</v>
      </c>
      <c r="BE2" s="271" t="s">
        <v>2775</v>
      </c>
      <c r="BF2" s="23" t="s">
        <v>2213</v>
      </c>
      <c r="BG2" s="23" t="s">
        <v>2214</v>
      </c>
      <c r="BH2" s="23" t="s">
        <v>2215</v>
      </c>
      <c r="BN2" s="55"/>
      <c r="BO2" s="55"/>
      <c r="BP2" s="55"/>
      <c r="BQ2" s="55"/>
      <c r="BR2" s="56"/>
      <c r="BS2" s="55"/>
    </row>
    <row r="3" spans="1:71" ht="17.25">
      <c r="A3" s="71" t="s">
        <v>1988</v>
      </c>
      <c r="B3" s="22"/>
      <c r="C3" s="22"/>
      <c r="D3" s="22"/>
      <c r="E3" s="155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N3" s="55"/>
      <c r="BO3" s="55"/>
      <c r="BP3" s="55"/>
      <c r="BQ3" s="55"/>
      <c r="BR3" s="56"/>
      <c r="BS3" s="55"/>
    </row>
    <row r="4" spans="1:71">
      <c r="B4" s="36"/>
      <c r="C4" s="37"/>
      <c r="D4" s="38"/>
      <c r="E4" s="40"/>
      <c r="F4" s="35" t="s">
        <v>433</v>
      </c>
      <c r="G4" s="43" t="s">
        <v>467</v>
      </c>
      <c r="H4" s="66"/>
      <c r="I4" s="66"/>
      <c r="J4" s="66"/>
      <c r="K4" s="66"/>
      <c r="L4" s="66"/>
      <c r="M4" s="66"/>
      <c r="N4" s="66"/>
      <c r="O4" s="66"/>
      <c r="P4" s="66"/>
      <c r="Q4" s="24">
        <v>13584.240000000002</v>
      </c>
      <c r="R4" s="24">
        <v>19258.63</v>
      </c>
      <c r="S4" s="24">
        <v>8498.9700000000012</v>
      </c>
      <c r="T4" s="24">
        <v>1450.2600000000002</v>
      </c>
      <c r="U4" s="34">
        <v>5067.5200000000004</v>
      </c>
      <c r="V4" s="34"/>
      <c r="W4" s="24">
        <f>+(Budget!$U$14-$W$6)/12</f>
        <v>20005.561503816527</v>
      </c>
      <c r="X4" s="24">
        <f>+(Budget!$U$14-$W$6)/12</f>
        <v>20005.561503816527</v>
      </c>
      <c r="Y4" s="24">
        <f>+(Budget!$U$14-$W$6)/12</f>
        <v>20005.561503816527</v>
      </c>
      <c r="Z4" s="24">
        <f>+(Budget!$U$14-$W$6)/12</f>
        <v>20005.561503816527</v>
      </c>
      <c r="AA4" s="24">
        <f>+(Budget!$U$14-$W$6)/12</f>
        <v>20005.561503816527</v>
      </c>
      <c r="AB4" s="24">
        <f>+(Budget!$U$14-$W$6)/12</f>
        <v>20005.561503816527</v>
      </c>
      <c r="AC4" s="24">
        <f>+(Budget!$U$14-$W$6)/12</f>
        <v>20005.561503816527</v>
      </c>
      <c r="AD4" s="24">
        <f>+(Budget!$U$14-$W$6)/12</f>
        <v>20005.561503816527</v>
      </c>
      <c r="AE4" s="24">
        <f>+(Budget!$U$14-$W$6)/12</f>
        <v>20005.561503816527</v>
      </c>
      <c r="AF4" s="24">
        <f>+(Budget!$V$6+Budget!$V$8-'Pro-Forma UPIS-AD-ADIT'!$AI$7)/12</f>
        <v>19710.680835595951</v>
      </c>
      <c r="AG4" s="24">
        <f>+(Budget!$V$6+Budget!$V$8-'Pro-Forma UPIS-AD-ADIT'!$AI$7)/12</f>
        <v>19710.680835595951</v>
      </c>
      <c r="AH4" s="24">
        <f>+(Budget!$V$6+Budget!$V$8-'Pro-Forma UPIS-AD-ADIT'!$AI$7)/12</f>
        <v>19710.680835595951</v>
      </c>
      <c r="AI4" s="24">
        <f>+(Budget!$V$6+Budget!$V$8-'Pro-Forma UPIS-AD-ADIT'!$AI$7)/12</f>
        <v>19710.680835595951</v>
      </c>
      <c r="AJ4" s="24">
        <f>+(Budget!$V$6+Budget!$V$8-'Pro-Forma UPIS-AD-ADIT'!$AI$7)/12</f>
        <v>19710.680835595951</v>
      </c>
      <c r="AK4" s="24">
        <f>+(Budget!$V$6+Budget!$V$8-'Pro-Forma UPIS-AD-ADIT'!$AI$7)/12</f>
        <v>19710.680835595951</v>
      </c>
      <c r="AL4" s="24">
        <f>+(Budget!$V$6+Budget!$V$8-'Pro-Forma UPIS-AD-ADIT'!$AI$7)/12</f>
        <v>19710.680835595951</v>
      </c>
      <c r="AM4" s="24">
        <f>+(Budget!$V$6+Budget!$V$8-'Pro-Forma UPIS-AD-ADIT'!$AI$7)/12</f>
        <v>19710.680835595951</v>
      </c>
      <c r="AN4" s="24">
        <f>+(Budget!$V$6+Budget!$V$8-'Pro-Forma UPIS-AD-ADIT'!$AI$7)/12</f>
        <v>19710.680835595951</v>
      </c>
      <c r="AO4" s="24">
        <f>+(Budget!$V$6+Budget!$V$8-'Pro-Forma UPIS-AD-ADIT'!$AI$7)/12</f>
        <v>19710.680835595951</v>
      </c>
      <c r="AP4" s="24">
        <f>+(Budget!$V$6+Budget!$V$8-'Pro-Forma UPIS-AD-ADIT'!$AI$7)/12</f>
        <v>19710.680835595951</v>
      </c>
      <c r="AQ4" s="24">
        <f>+(Budget!$V$6+Budget!$V$8-'Pro-Forma UPIS-AD-ADIT'!$AI$7)/12</f>
        <v>19710.680835595951</v>
      </c>
      <c r="AR4" s="24">
        <f>+(Budget!$W$6+Budget!$W$8-'Pro-Forma UPIS-AD-ADIT'!$AI$7)/12</f>
        <v>17152.391811960617</v>
      </c>
      <c r="AS4" s="24">
        <f>+(Budget!$W$6+Budget!$W$8-'Pro-Forma UPIS-AD-ADIT'!$AI$7)/12</f>
        <v>17152.391811960617</v>
      </c>
      <c r="AT4" s="24">
        <f>+(Budget!$W$6+Budget!$W$8-'Pro-Forma UPIS-AD-ADIT'!$AI$7)/12</f>
        <v>17152.391811960617</v>
      </c>
      <c r="AU4" s="24">
        <f>+(Budget!$W$6+Budget!$W$8-'Pro-Forma UPIS-AD-ADIT'!$AI$7)/12</f>
        <v>17152.391811960617</v>
      </c>
      <c r="AV4" s="24">
        <f>+(Budget!$W$6+Budget!$W$8-'Pro-Forma UPIS-AD-ADIT'!$AI$7)/12</f>
        <v>17152.391811960617</v>
      </c>
      <c r="AW4" s="24">
        <f>+(Budget!$W$6+Budget!$W$8-'Pro-Forma UPIS-AD-ADIT'!$AI$7)/12</f>
        <v>17152.391811960617</v>
      </c>
      <c r="AX4" s="24">
        <f>+(Budget!$W$6+Budget!$W$8-'Pro-Forma UPIS-AD-ADIT'!$AI$7)/12</f>
        <v>17152.391811960617</v>
      </c>
      <c r="AY4" s="24">
        <f>+(Budget!$W$6+Budget!$W$8-'Pro-Forma UPIS-AD-ADIT'!$AI$7)/12</f>
        <v>17152.391811960617</v>
      </c>
      <c r="AZ4" s="24">
        <f>+(Budget!$W$6+Budget!$W$8-'Pro-Forma UPIS-AD-ADIT'!$AI$7)/12</f>
        <v>17152.391811960617</v>
      </c>
      <c r="BA4" s="24">
        <f>+(Budget!$W$6+Budget!$W$8-'Pro-Forma UPIS-AD-ADIT'!$AI$7)/12</f>
        <v>17152.391811960617</v>
      </c>
      <c r="BB4" s="24">
        <f>+(Budget!$W$6+Budget!$W$8-'Pro-Forma UPIS-AD-ADIT'!$AI$7)/12</f>
        <v>17152.391811960617</v>
      </c>
      <c r="BC4" s="24">
        <f>+(Budget!$W$6+Budget!$W$8-'Pro-Forma UPIS-AD-ADIT'!$AI$7)/12</f>
        <v>17152.391811960617</v>
      </c>
      <c r="BD4" s="24"/>
      <c r="BE4" s="24"/>
      <c r="BF4" s="24"/>
      <c r="BG4" s="24"/>
      <c r="BH4" s="24"/>
      <c r="BN4" s="55"/>
      <c r="BO4" s="55"/>
      <c r="BP4" s="55"/>
      <c r="BQ4" s="55"/>
      <c r="BR4" s="56"/>
      <c r="BS4" s="55"/>
    </row>
    <row r="5" spans="1:71">
      <c r="B5" s="39"/>
      <c r="C5" s="39"/>
      <c r="D5" s="39"/>
      <c r="E5" s="156"/>
      <c r="F5" s="39"/>
      <c r="G5" s="33"/>
      <c r="H5" s="67"/>
      <c r="I5" s="67"/>
      <c r="J5" s="67"/>
      <c r="K5" s="67"/>
      <c r="L5" s="67"/>
      <c r="M5" s="67"/>
      <c r="N5" s="67"/>
      <c r="O5" s="67"/>
      <c r="P5" s="67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N5" s="55"/>
      <c r="BO5" s="55"/>
      <c r="BP5" s="55"/>
      <c r="BQ5" s="55"/>
      <c r="BR5" s="56"/>
      <c r="BS5" s="55"/>
    </row>
    <row r="6" spans="1:71">
      <c r="B6" s="36">
        <v>141401</v>
      </c>
      <c r="C6" s="37">
        <v>142401</v>
      </c>
      <c r="D6" s="38">
        <v>710401</v>
      </c>
      <c r="E6" s="40"/>
      <c r="F6" s="41">
        <v>44681</v>
      </c>
      <c r="G6" s="43" t="s">
        <v>971</v>
      </c>
      <c r="H6" s="66"/>
      <c r="I6" s="66"/>
      <c r="J6" s="66"/>
      <c r="K6" s="66"/>
      <c r="L6" s="66"/>
      <c r="M6" s="66"/>
      <c r="N6" s="66"/>
      <c r="O6" s="66"/>
      <c r="P6" s="68"/>
      <c r="Q6" s="24"/>
      <c r="R6" s="24"/>
      <c r="S6" s="24"/>
      <c r="T6" s="24"/>
      <c r="U6" s="24"/>
      <c r="V6" s="34"/>
      <c r="W6" s="24">
        <v>41600</v>
      </c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>
        <f>SUM(Q6:AB6)</f>
        <v>41600</v>
      </c>
      <c r="BG6" s="24">
        <f>SUM(AF6:AQ6)</f>
        <v>0</v>
      </c>
      <c r="BH6" s="34"/>
      <c r="BN6" s="55"/>
      <c r="BO6" s="55"/>
      <c r="BP6" s="55"/>
      <c r="BQ6" s="55"/>
      <c r="BR6" s="56"/>
      <c r="BS6" s="55"/>
    </row>
    <row r="7" spans="1:71">
      <c r="B7" s="36">
        <v>141401</v>
      </c>
      <c r="C7" s="37">
        <v>142401</v>
      </c>
      <c r="D7" s="38">
        <v>710401</v>
      </c>
      <c r="E7" s="40"/>
      <c r="F7" s="41">
        <v>45046</v>
      </c>
      <c r="G7" s="43" t="s">
        <v>972</v>
      </c>
      <c r="H7" s="66"/>
      <c r="I7" s="66"/>
      <c r="J7" s="66"/>
      <c r="K7" s="66"/>
      <c r="L7" s="66"/>
      <c r="M7" s="66"/>
      <c r="N7" s="66"/>
      <c r="O7" s="66"/>
      <c r="P7" s="68"/>
      <c r="Q7" s="24"/>
      <c r="R7" s="24"/>
      <c r="S7" s="24"/>
      <c r="T7" s="24"/>
      <c r="U7" s="24"/>
      <c r="V7" s="3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>
        <v>43264</v>
      </c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4">
        <f t="shared" ref="BF7:BF35" si="0">SUM(Q7:AB7)</f>
        <v>0</v>
      </c>
      <c r="BG7" s="24">
        <f t="shared" ref="BG7:BG35" si="1">SUM(AF7:AQ7)</f>
        <v>43264</v>
      </c>
      <c r="BH7" s="34"/>
      <c r="BN7" s="55"/>
      <c r="BO7" s="55"/>
      <c r="BP7" s="55"/>
      <c r="BQ7" s="55"/>
      <c r="BR7" s="56"/>
      <c r="BS7" s="55"/>
    </row>
    <row r="8" spans="1:71">
      <c r="B8" s="36">
        <v>141234</v>
      </c>
      <c r="C8" s="37">
        <v>142234</v>
      </c>
      <c r="D8" s="38">
        <v>710234</v>
      </c>
      <c r="E8" s="40"/>
      <c r="F8" s="41">
        <v>45291</v>
      </c>
      <c r="G8" s="43" t="s">
        <v>2901</v>
      </c>
      <c r="H8" s="66"/>
      <c r="I8" s="66"/>
      <c r="J8" s="66"/>
      <c r="K8" s="66"/>
      <c r="L8" s="66"/>
      <c r="M8" s="66"/>
      <c r="N8" s="66"/>
      <c r="O8" s="66"/>
      <c r="P8" s="66"/>
      <c r="Q8" s="24"/>
      <c r="R8" s="24"/>
      <c r="S8" s="24"/>
      <c r="T8" s="24"/>
      <c r="U8" s="24"/>
      <c r="V8" s="34"/>
      <c r="W8" s="24"/>
      <c r="X8" s="24"/>
      <c r="Y8" s="24"/>
      <c r="Z8" s="24"/>
      <c r="AA8" s="24"/>
      <c r="AB8" s="24"/>
      <c r="AC8" s="24"/>
      <c r="AD8" s="24"/>
      <c r="AE8" s="24"/>
      <c r="AF8" s="24">
        <f>+Budget!AJ12</f>
        <v>42038.182500000003</v>
      </c>
      <c r="AG8" s="24">
        <f>+Budget!AK12</f>
        <v>42038.182500000003</v>
      </c>
      <c r="AH8" s="24">
        <f>+Budget!AL12</f>
        <v>42038.182500000003</v>
      </c>
      <c r="AI8" s="24">
        <f>+Budget!AM12</f>
        <v>42038.182500000003</v>
      </c>
      <c r="AJ8" s="24">
        <f>+Budget!AN12</f>
        <v>42038.182500000003</v>
      </c>
      <c r="AK8" s="24">
        <f>+Budget!AO12</f>
        <v>42038.182500000003</v>
      </c>
      <c r="AL8" s="24">
        <f>+Budget!AP12</f>
        <v>42038.182500000003</v>
      </c>
      <c r="AM8" s="24">
        <f>+Budget!AQ12</f>
        <v>42038.182500000003</v>
      </c>
      <c r="AN8" s="24">
        <f>+Budget!AR12</f>
        <v>42038.182500000003</v>
      </c>
      <c r="AO8" s="24">
        <f>+Budget!AS12</f>
        <v>42038.182500000003</v>
      </c>
      <c r="AP8" s="24">
        <f>+Budget!AT12</f>
        <v>42038.182500000003</v>
      </c>
      <c r="AQ8" s="24">
        <f>+Budget!AU12</f>
        <v>42038.182500000003</v>
      </c>
      <c r="AR8" s="24"/>
      <c r="AS8" s="24"/>
      <c r="AT8" s="24"/>
      <c r="AU8" s="24"/>
      <c r="AV8" s="24"/>
      <c r="AW8" s="24"/>
      <c r="AX8" s="24"/>
      <c r="AY8" s="24"/>
      <c r="AZ8" s="24"/>
      <c r="BA8" s="24"/>
      <c r="BB8" s="24"/>
      <c r="BC8" s="24"/>
      <c r="BD8" s="24"/>
      <c r="BE8" s="24"/>
      <c r="BF8" s="24">
        <f t="shared" si="0"/>
        <v>0</v>
      </c>
      <c r="BG8" s="24">
        <f t="shared" si="1"/>
        <v>504458.19</v>
      </c>
      <c r="BH8" s="34"/>
      <c r="BN8" s="55"/>
      <c r="BO8" s="55"/>
      <c r="BP8" s="55"/>
      <c r="BQ8" s="55"/>
      <c r="BR8" s="56"/>
      <c r="BS8" s="55"/>
    </row>
    <row r="9" spans="1:71">
      <c r="B9" s="36">
        <v>141234</v>
      </c>
      <c r="C9" s="37">
        <v>142234</v>
      </c>
      <c r="D9" s="38">
        <v>710234</v>
      </c>
      <c r="E9" s="40"/>
      <c r="F9" s="41">
        <f>+F8</f>
        <v>45291</v>
      </c>
      <c r="G9" s="43" t="s">
        <v>2902</v>
      </c>
      <c r="H9" s="66"/>
      <c r="I9" s="66"/>
      <c r="J9" s="66"/>
      <c r="K9" s="66"/>
      <c r="L9" s="66"/>
      <c r="M9" s="66"/>
      <c r="N9" s="66"/>
      <c r="O9" s="66"/>
      <c r="P9" s="66"/>
      <c r="Q9" s="24">
        <f>IF($F9&gt;Q$2,+SUM($P8:Q8,$P9:P9)*$P$1/12,0)</f>
        <v>0</v>
      </c>
      <c r="R9" s="24">
        <f>IF($F9&gt;R$2,+SUM($P8:R8,$P9:Q9)*$P$1/12,0)</f>
        <v>0</v>
      </c>
      <c r="S9" s="24">
        <f>IF($F9&gt;S$2,+SUM($P8:S8,$P9:R9)*$P$1/12,0)</f>
        <v>0</v>
      </c>
      <c r="T9" s="24">
        <f>IF($F9&gt;T$2,+SUM($P8:T8,$P9:S9)*$P$1/12,0)</f>
        <v>0</v>
      </c>
      <c r="U9" s="24">
        <f>IF($F9&gt;U$2,+SUM($P8:U8,$P9:T9)*$P$1/12,0)</f>
        <v>0</v>
      </c>
      <c r="V9" s="34">
        <f>IF($F9&gt;V$2,+SUM($P8:V8,$P9:U9)*$P$1/12,0)</f>
        <v>0</v>
      </c>
      <c r="W9" s="24">
        <f>IF($F9&gt;W$2,+SUM($P8:W8,$P9:V9)*$P$1/12,0)</f>
        <v>0</v>
      </c>
      <c r="X9" s="24">
        <f>IF($F9&gt;X$2,+SUM($P8:X8,$P9:W9)*$P$1/12,0)</f>
        <v>0</v>
      </c>
      <c r="Y9" s="24">
        <f>IF($F9&gt;Y$2,+SUM($P8:Y8,$P9:X9)*$P$1/12,0)</f>
        <v>0</v>
      </c>
      <c r="Z9" s="24">
        <f>IF($F9&gt;Z$2,+SUM($P8:Z8,$P9:Y9)*$P$1/12,0)</f>
        <v>0</v>
      </c>
      <c r="AA9" s="24">
        <f>IF($F9&gt;AA$2,+SUM($P8:AA8,$P9:Z9)*$P$1/12,0)</f>
        <v>0</v>
      </c>
      <c r="AB9" s="24">
        <f>IF($F9&gt;AB$2,+SUM($P8:AB8,$P9:AA9)*$P$1/12,0)</f>
        <v>0</v>
      </c>
      <c r="AC9" s="24">
        <f>IF($F9&gt;AC$2,+SUM($P8:AC8,$P9:AB9)*$P$1/12,0)</f>
        <v>0</v>
      </c>
      <c r="AD9" s="24">
        <f>IF($F9&gt;AD$2,+SUM($P8:AD8,$P9:AC9)*$P$1/12,0)</f>
        <v>0</v>
      </c>
      <c r="AE9" s="24">
        <f>IF($F9&gt;AE$2,+SUM($P8:AE8,$P9:AD9)*$P$1/12,0)</f>
        <v>0</v>
      </c>
      <c r="AF9" s="24">
        <f>IF($F9&gt;AF$2,+SUM($P8:AF8,$P9:AE9)*$P$1/12,0)</f>
        <v>267.64309524999999</v>
      </c>
      <c r="AG9" s="24">
        <f>IF($F9&gt;AG$2,+SUM($P8:AG8,$P9:AF9)*$P$1/12,0)</f>
        <v>536.99018487309161</v>
      </c>
      <c r="AH9" s="24">
        <f>IF($F9&gt;AH$2,+SUM($P8:AH8,$P9:AG9)*$P$1/12,0)</f>
        <v>808.05211763345039</v>
      </c>
      <c r="AI9" s="24">
        <f>IF($F9&gt;AI$2,+SUM($P8:AI8,$P9:AH9)*$P$1/12,0)</f>
        <v>1080.8398113657167</v>
      </c>
      <c r="AJ9" s="24">
        <f>IF($F9&gt;AJ$2,+SUM($P8:AJ8,$P9:AI9)*$P$1/12,0)</f>
        <v>1355.364253414745</v>
      </c>
      <c r="AK9" s="24">
        <f>IF($F9&gt;AK$2,+SUM($P8:AK8,$P9:AJ9)*$P$1/12,0)</f>
        <v>1631.6365010781519</v>
      </c>
      <c r="AL9" s="24">
        <f>IF($F9&gt;AL$2,+SUM($P8:AL8,$P9:AK9)*$P$1/12,0)</f>
        <v>1909.6676820516832</v>
      </c>
      <c r="AM9" s="24">
        <f>IF($F9&gt;AM$2,+SUM($P8:AM8,$P9:AL9)*$P$1/12,0)</f>
        <v>2189.4689948774121</v>
      </c>
      <c r="AN9" s="24">
        <f>IF($F9&gt;AN$2,+SUM($P8:AN8,$P9:AM9)*$P$1/12,0)</f>
        <v>2471.0517093947983</v>
      </c>
      <c r="AO9" s="24">
        <f>IF($F9&gt;AO$2,+SUM($P8:AO8,$P9:AN9)*$P$1/12,0)</f>
        <v>2754.4271671946117</v>
      </c>
      <c r="AP9" s="24">
        <f>IF($F9&gt;AP$2,+SUM($P8:AP8,$P9:AO9)*$P$1/12,0)</f>
        <v>3039.6067820757507</v>
      </c>
      <c r="AQ9" s="24">
        <f>IF($F9&gt;AQ$2,+SUM($P8:AQ8,$P9:AP9)*$P$1/12,0)</f>
        <v>0</v>
      </c>
      <c r="AR9" s="24">
        <f>IF($F9&gt;AR$2,+SUM($P8:AR8,$P9:AQ9)*$P$1/12,0)</f>
        <v>0</v>
      </c>
      <c r="AS9" s="24">
        <f>IF($F9&gt;AS$2,+SUM($P8:AS8,$P9:AR9)*$P$1/12,0)</f>
        <v>0</v>
      </c>
      <c r="AT9" s="24">
        <f>IF($F9&gt;AT$2,+SUM($P8:AT8,$P9:AS9)*$P$1/12,0)</f>
        <v>0</v>
      </c>
      <c r="AU9" s="24">
        <f>IF($F9&gt;AU$2,+SUM($P8:AU8,$P9:AT9)*$P$1/12,0)</f>
        <v>0</v>
      </c>
      <c r="AV9" s="24">
        <f>IF($F9&gt;AV$2,+SUM($P8:AV8,$P9:AU9)*$P$1/12,0)</f>
        <v>0</v>
      </c>
      <c r="AW9" s="24">
        <f>IF($F9&gt;AW$2,+SUM($P8:AW8,$P9:AV9)*$P$1/12,0)</f>
        <v>0</v>
      </c>
      <c r="AX9" s="24">
        <f>IF($F9&gt;AX$2,+SUM($P8:AX8,$P9:AW9)*$P$1/12,0)</f>
        <v>0</v>
      </c>
      <c r="AY9" s="24">
        <f>IF($F9&gt;AY$2,+SUM($P8:AY8,$P9:AX9)*$P$1/12,0)</f>
        <v>0</v>
      </c>
      <c r="AZ9" s="24">
        <f>IF($F9&gt;AZ$2,+SUM($P8:AZ8,$P9:AY9)*$P$1/12,0)</f>
        <v>0</v>
      </c>
      <c r="BA9" s="24">
        <f>IF($F9&gt;BA$2,+SUM($P8:BA8,$P9:AZ9)*$P$1/12,0)</f>
        <v>0</v>
      </c>
      <c r="BB9" s="24">
        <f>IF($F9&gt;BB$2,+SUM($P8:BB8,$P9:BA9)*$P$1/12,0)</f>
        <v>0</v>
      </c>
      <c r="BC9" s="24">
        <f>IF($F9&gt;BC$2,+SUM($P8:BC8,$P9:BB9)*$P$1/12,0)</f>
        <v>0</v>
      </c>
      <c r="BD9" s="24"/>
      <c r="BE9" s="24"/>
      <c r="BF9" s="24">
        <f t="shared" si="0"/>
        <v>0</v>
      </c>
      <c r="BG9" s="24">
        <f t="shared" si="1"/>
        <v>18044.748299209412</v>
      </c>
      <c r="BH9" s="34"/>
      <c r="BN9" s="55"/>
      <c r="BO9" s="55"/>
      <c r="BP9" s="55"/>
      <c r="BQ9" s="55"/>
      <c r="BR9" s="56"/>
      <c r="BS9" s="55"/>
    </row>
    <row r="10" spans="1:71">
      <c r="B10" s="36">
        <v>141232</v>
      </c>
      <c r="C10" s="37">
        <v>142232</v>
      </c>
      <c r="D10" s="38">
        <v>710232</v>
      </c>
      <c r="E10" s="40"/>
      <c r="F10" s="41">
        <v>45138</v>
      </c>
      <c r="G10" s="25" t="s">
        <v>783</v>
      </c>
      <c r="H10" s="25"/>
      <c r="I10" s="25"/>
      <c r="J10" s="25"/>
      <c r="K10" s="25"/>
      <c r="L10" s="25"/>
      <c r="M10" s="25"/>
      <c r="N10" s="25"/>
      <c r="O10" s="25"/>
      <c r="P10" s="25"/>
      <c r="Q10" s="24"/>
      <c r="R10" s="24"/>
      <c r="S10" s="24"/>
      <c r="T10" s="24"/>
      <c r="U10" s="24"/>
      <c r="V10" s="34"/>
      <c r="W10" s="24"/>
      <c r="X10" s="24"/>
      <c r="Y10" s="24"/>
      <c r="Z10" s="24"/>
      <c r="AA10" s="24"/>
      <c r="AB10" s="24"/>
      <c r="AC10" s="24"/>
      <c r="AD10" s="24"/>
      <c r="AE10" s="24"/>
      <c r="AF10" s="24">
        <f>+Budget!AJ13</f>
        <v>14696.98437839401</v>
      </c>
      <c r="AG10" s="24">
        <f>+Budget!AK13</f>
        <v>14696.98437839401</v>
      </c>
      <c r="AH10" s="24">
        <f>+Budget!AL13</f>
        <v>14696.98437839401</v>
      </c>
      <c r="AI10" s="24">
        <f>+Budget!AM13</f>
        <v>162587.42089593862</v>
      </c>
      <c r="AJ10" s="24">
        <f>+Budget!AN13</f>
        <v>162587.42089593862</v>
      </c>
      <c r="AK10" s="24">
        <f>+Budget!AO13</f>
        <v>162587.42089593862</v>
      </c>
      <c r="AL10" s="24">
        <f>+Budget!AP13</f>
        <v>14696.784177002137</v>
      </c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F10" s="24">
        <f t="shared" si="0"/>
        <v>0</v>
      </c>
      <c r="BG10" s="24">
        <f t="shared" si="1"/>
        <v>546550</v>
      </c>
      <c r="BH10" s="34"/>
      <c r="BN10" s="55"/>
      <c r="BO10" s="55"/>
      <c r="BP10" s="55"/>
      <c r="BQ10" s="55"/>
      <c r="BR10" s="56"/>
      <c r="BS10" s="55"/>
    </row>
    <row r="11" spans="1:71">
      <c r="B11" s="36">
        <v>141232</v>
      </c>
      <c r="C11" s="37">
        <v>142232</v>
      </c>
      <c r="D11" s="38">
        <v>710232</v>
      </c>
      <c r="E11" s="40"/>
      <c r="F11" s="41">
        <v>45138</v>
      </c>
      <c r="G11" s="25" t="s">
        <v>786</v>
      </c>
      <c r="H11" s="25"/>
      <c r="I11" s="25"/>
      <c r="J11" s="25"/>
      <c r="K11" s="25"/>
      <c r="L11" s="25"/>
      <c r="M11" s="25"/>
      <c r="N11" s="25"/>
      <c r="O11" s="25"/>
      <c r="P11" s="25"/>
      <c r="Q11" s="24">
        <f>IF($F11&gt;Q$2,+SUM($P10:Q10,$P11:P11)*$P$1/12,0)</f>
        <v>0</v>
      </c>
      <c r="R11" s="24">
        <f>IF($F11&gt;R$2,+SUM($P10:R10,$P11:Q11)*$P$1/12,0)</f>
        <v>0</v>
      </c>
      <c r="S11" s="24">
        <f>IF($F11&gt;S$2,+SUM($P10:S10,$P11:R11)*$P$1/12,0)</f>
        <v>0</v>
      </c>
      <c r="T11" s="24">
        <f>IF($F11&gt;T$2,+SUM($P10:T10,$P11:S11)*$P$1/12,0)</f>
        <v>0</v>
      </c>
      <c r="U11" s="24">
        <f>IF($F11&gt;U$2,+SUM($P10:U10,$P11:T11)*$P$1/12,0)</f>
        <v>0</v>
      </c>
      <c r="V11" s="34">
        <f>IF($F11&gt;V$2,+SUM($P10:V10,$P11:U11)*$P$1/12,0)</f>
        <v>0</v>
      </c>
      <c r="W11" s="24">
        <f>IF($F11&gt;W$2,+SUM($P10:W10,$P11:V11)*$P$1/12,0)</f>
        <v>0</v>
      </c>
      <c r="X11" s="24">
        <f>IF($F11&gt;X$2,+SUM($P10:X10,$P11:W11)*$P$1/12,0)</f>
        <v>0</v>
      </c>
      <c r="Y11" s="24">
        <f>IF($F11&gt;Y$2,+SUM($P10:Y10,$P11:X11)*$P$1/12,0)</f>
        <v>0</v>
      </c>
      <c r="Z11" s="24">
        <f>IF($F11&gt;Z$2,+SUM($P10:Z10,$P11:Y11)*$P$1/12,0)</f>
        <v>0</v>
      </c>
      <c r="AA11" s="24">
        <f>IF($F11&gt;AA$2,+SUM($P10:AA10,$P11:Z11)*$P$1/12,0)</f>
        <v>0</v>
      </c>
      <c r="AB11" s="24">
        <f>IF($F11&gt;AB$2,+SUM($P10:AB10,$P11:AA11)*$P$1/12,0)</f>
        <v>0</v>
      </c>
      <c r="AC11" s="24">
        <f>IF($F11&gt;AC$2,+SUM($P10:AC10,$P11:AB11)*$P$1/12,0)</f>
        <v>0</v>
      </c>
      <c r="AD11" s="24">
        <f>IF($F11&gt;AD$2,+SUM($P10:AD10,$P11:AC11)*$P$1/12,0)</f>
        <v>0</v>
      </c>
      <c r="AE11" s="24">
        <f>IF($F11&gt;AE$2,+SUM($P10:AE10,$P11:AD11)*$P$1/12,0)</f>
        <v>0</v>
      </c>
      <c r="AF11" s="24">
        <f>IF($F11&gt;AF$2,+SUM($P10:AF10,$P11:AE11)*$P$1/12,0)</f>
        <v>93.570800542441859</v>
      </c>
      <c r="AG11" s="24">
        <f>IF($F11&gt;AG$2,+SUM($P10:AG10,$P11:AF11)*$P$1/12,0)</f>
        <v>187.7373351816706</v>
      </c>
      <c r="AH11" s="24">
        <f>IF($F11&gt;AH$2,+SUM($P10:AH10,$P11:AG11)*$P$1/12,0)</f>
        <v>282.50339675810244</v>
      </c>
      <c r="AI11" s="24">
        <f>IF($F11&gt;AI$2,+SUM($P10:AI10,$P11:AH11)*$P$1/12,0)</f>
        <v>1319.4419147549384</v>
      </c>
      <c r="AJ11" s="24">
        <f>IF($F11&gt;AJ$2,+SUM($P10:AJ10,$P11:AI11)*$P$1/12,0)</f>
        <v>2362.982274649687</v>
      </c>
      <c r="AK11" s="24">
        <f>IF($F11&gt;AK$2,+SUM($P10:AK10,$P11:AJ11)*$P$1/12,0)</f>
        <v>3413.166508169099</v>
      </c>
      <c r="AL11" s="24">
        <f>IF($F11&gt;AL$2,+SUM($P10:AL10,$P11:AK11)*$P$1/12,0)</f>
        <v>0</v>
      </c>
      <c r="AM11" s="24">
        <f>IF($F11&gt;AM$2,+SUM($P10:AM10,$P11:AL11)*$P$1/12,0)</f>
        <v>0</v>
      </c>
      <c r="AN11" s="24">
        <f>IF($F11&gt;AN$2,+SUM($P10:AN10,$P11:AM11)*$P$1/12,0)</f>
        <v>0</v>
      </c>
      <c r="AO11" s="24">
        <f>IF($F11&gt;AO$2,+SUM($P10:AO10,$P11:AN11)*$P$1/12,0)</f>
        <v>0</v>
      </c>
      <c r="AP11" s="24">
        <f>IF($F11&gt;AP$2,+SUM($P10:AP10,$P11:AO11)*$P$1/12,0)</f>
        <v>0</v>
      </c>
      <c r="AQ11" s="24">
        <f>IF($F11&gt;AQ$2,+SUM($P10:AQ10,$P11:AP11)*$P$1/12,0)</f>
        <v>0</v>
      </c>
      <c r="AR11" s="24">
        <f>IF($F11&gt;AR$2,+SUM($P10:AR10,$P11:AQ11)*$P$1/12,0)</f>
        <v>0</v>
      </c>
      <c r="AS11" s="24">
        <f>IF($F11&gt;AS$2,+SUM($P10:AS10,$P11:AR11)*$P$1/12,0)</f>
        <v>0</v>
      </c>
      <c r="AT11" s="24">
        <f>IF($F11&gt;AT$2,+SUM($P10:AT10,$P11:AS11)*$P$1/12,0)</f>
        <v>0</v>
      </c>
      <c r="AU11" s="24">
        <f>IF($F11&gt;AU$2,+SUM($P10:AU10,$P11:AT11)*$P$1/12,0)</f>
        <v>0</v>
      </c>
      <c r="AV11" s="24">
        <f>IF($F11&gt;AV$2,+SUM($P10:AV10,$P11:AU11)*$P$1/12,0)</f>
        <v>0</v>
      </c>
      <c r="AW11" s="24">
        <f>IF($F11&gt;AW$2,+SUM($P10:AW10,$P11:AV11)*$P$1/12,0)</f>
        <v>0</v>
      </c>
      <c r="AX11" s="24">
        <f>IF($F11&gt;AX$2,+SUM($P10:AX10,$P11:AW11)*$P$1/12,0)</f>
        <v>0</v>
      </c>
      <c r="AY11" s="24">
        <f>IF($F11&gt;AY$2,+SUM($P10:AY10,$P11:AX11)*$P$1/12,0)</f>
        <v>0</v>
      </c>
      <c r="AZ11" s="24">
        <f>IF($F11&gt;AZ$2,+SUM($P10:AZ10,$P11:AY11)*$P$1/12,0)</f>
        <v>0</v>
      </c>
      <c r="BA11" s="24">
        <f>IF($F11&gt;BA$2,+SUM($P10:BA10,$P11:AZ11)*$P$1/12,0)</f>
        <v>0</v>
      </c>
      <c r="BB11" s="24">
        <f>IF($F11&gt;BB$2,+SUM($P10:BB10,$P11:BA11)*$P$1/12,0)</f>
        <v>0</v>
      </c>
      <c r="BC11" s="24">
        <f>IF($F11&gt;BC$2,+SUM($P10:BC10,$P11:BB11)*$P$1/12,0)</f>
        <v>0</v>
      </c>
      <c r="BD11" s="24"/>
      <c r="BF11" s="24">
        <f t="shared" si="0"/>
        <v>0</v>
      </c>
      <c r="BG11" s="24">
        <f t="shared" si="1"/>
        <v>7659.4022300559391</v>
      </c>
      <c r="BH11" s="34"/>
      <c r="BN11" s="55"/>
      <c r="BO11" s="55"/>
      <c r="BP11" s="55"/>
      <c r="BQ11" s="55"/>
      <c r="BR11" s="56"/>
      <c r="BS11" s="55"/>
    </row>
    <row r="12" spans="1:71">
      <c r="B12" s="36">
        <v>141234</v>
      </c>
      <c r="C12" s="37">
        <v>142234</v>
      </c>
      <c r="D12" s="38">
        <v>710234</v>
      </c>
      <c r="E12" s="40"/>
      <c r="F12" s="41">
        <v>46022</v>
      </c>
      <c r="G12" s="43" t="s">
        <v>2903</v>
      </c>
      <c r="H12" s="25"/>
      <c r="I12" s="25"/>
      <c r="J12" s="25"/>
      <c r="K12" s="25"/>
      <c r="L12" s="25"/>
      <c r="M12" s="25"/>
      <c r="N12" s="25"/>
      <c r="O12" s="25"/>
      <c r="P12" s="25"/>
      <c r="Q12" s="24"/>
      <c r="R12" s="24"/>
      <c r="S12" s="24"/>
      <c r="T12" s="24"/>
      <c r="U12" s="24"/>
      <c r="V12" s="3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  <c r="AM12" s="24"/>
      <c r="AN12" s="24"/>
      <c r="AO12" s="24"/>
      <c r="AP12" s="24"/>
      <c r="AQ12" s="24"/>
      <c r="AR12" s="24">
        <f>+Budget!AV12</f>
        <v>0</v>
      </c>
      <c r="AS12" s="24">
        <f>+Budget!AW12</f>
        <v>0</v>
      </c>
      <c r="AT12" s="24">
        <f>+Budget!AX12</f>
        <v>0</v>
      </c>
      <c r="AU12" s="24">
        <f>+Budget!AY12</f>
        <v>0</v>
      </c>
      <c r="AV12" s="24">
        <f>+Budget!AZ12</f>
        <v>0</v>
      </c>
      <c r="AW12" s="24">
        <f>+Budget!BA12</f>
        <v>0</v>
      </c>
      <c r="AX12" s="24">
        <f>+Budget!BB12</f>
        <v>0</v>
      </c>
      <c r="AY12" s="24">
        <f>+Budget!BC12</f>
        <v>0</v>
      </c>
      <c r="AZ12" s="24">
        <f>+Budget!BD12</f>
        <v>0</v>
      </c>
      <c r="BA12" s="24">
        <f>+Budget!BE12</f>
        <v>0</v>
      </c>
      <c r="BB12" s="24">
        <f>+Budget!BF12</f>
        <v>0</v>
      </c>
      <c r="BC12" s="24">
        <f>+Budget!BG12</f>
        <v>0</v>
      </c>
      <c r="BD12" s="24"/>
      <c r="BF12" s="24">
        <f t="shared" ref="BF12:BF13" si="2">SUM(Q12:AB12)</f>
        <v>0</v>
      </c>
      <c r="BG12" s="24">
        <f t="shared" ref="BG12:BG13" si="3">SUM(AF12:AQ12)</f>
        <v>0</v>
      </c>
      <c r="BH12" s="34"/>
      <c r="BN12" s="55"/>
      <c r="BO12" s="55"/>
      <c r="BP12" s="55"/>
      <c r="BQ12" s="55"/>
      <c r="BR12" s="56"/>
      <c r="BS12" s="55"/>
    </row>
    <row r="13" spans="1:71">
      <c r="B13" s="36">
        <v>141234</v>
      </c>
      <c r="C13" s="37">
        <v>142234</v>
      </c>
      <c r="D13" s="38">
        <v>710234</v>
      </c>
      <c r="E13" s="40"/>
      <c r="F13" s="41">
        <f>+F12</f>
        <v>46022</v>
      </c>
      <c r="G13" s="43" t="s">
        <v>2904</v>
      </c>
      <c r="H13" s="25"/>
      <c r="I13" s="25"/>
      <c r="J13" s="25"/>
      <c r="K13" s="25"/>
      <c r="L13" s="25"/>
      <c r="M13" s="25"/>
      <c r="N13" s="25"/>
      <c r="O13" s="25"/>
      <c r="P13" s="25"/>
      <c r="Q13" s="24">
        <f>IF($F13&gt;Q$2,+SUM($P12:Q12,$P13:P13)*$P$1/12,0)</f>
        <v>0</v>
      </c>
      <c r="R13" s="24">
        <f>IF($F13&gt;R$2,+SUM($P12:R12,$P13:Q13)*$P$1/12,0)</f>
        <v>0</v>
      </c>
      <c r="S13" s="24">
        <f>IF($F13&gt;S$2,+SUM($P12:S12,$P13:R13)*$P$1/12,0)</f>
        <v>0</v>
      </c>
      <c r="T13" s="24">
        <f>IF($F13&gt;T$2,+SUM($P12:T12,$P13:S13)*$P$1/12,0)</f>
        <v>0</v>
      </c>
      <c r="U13" s="24">
        <f>IF($F13&gt;U$2,+SUM($P12:U12,$P13:T13)*$P$1/12,0)</f>
        <v>0</v>
      </c>
      <c r="V13" s="24">
        <f>IF($F13&gt;V$2,+SUM($P12:V12,$P13:U13)*$P$1/12,0)</f>
        <v>0</v>
      </c>
      <c r="W13" s="24">
        <f>IF($F13&gt;W$2,+SUM($P12:W12,$P13:V13)*$P$1/12,0)</f>
        <v>0</v>
      </c>
      <c r="X13" s="24">
        <f>IF($F13&gt;X$2,+SUM($P12:X12,$P13:W13)*$P$1/12,0)</f>
        <v>0</v>
      </c>
      <c r="Y13" s="24">
        <f>IF($F13&gt;Y$2,+SUM($P12:Y12,$P13:X13)*$P$1/12,0)</f>
        <v>0</v>
      </c>
      <c r="Z13" s="24">
        <f>IF($F13&gt;Z$2,+SUM($P12:Z12,$P13:Y13)*$P$1/12,0)</f>
        <v>0</v>
      </c>
      <c r="AA13" s="24">
        <f>IF($F13&gt;AA$2,+SUM($P12:AA12,$P13:Z13)*$P$1/12,0)</f>
        <v>0</v>
      </c>
      <c r="AB13" s="24">
        <f>IF($F13&gt;AB$2,+SUM($P12:AB12,$P13:AA13)*$P$1/12,0)</f>
        <v>0</v>
      </c>
      <c r="AC13" s="24">
        <f>IF($F13&gt;AC$2,+SUM($P12:AC12,$P13:AB13)*$P$1/12,0)</f>
        <v>0</v>
      </c>
      <c r="AD13" s="24">
        <f>IF($F13&gt;AD$2,+SUM($P12:AD12,$P13:AC13)*$P$1/12,0)</f>
        <v>0</v>
      </c>
      <c r="AE13" s="24">
        <f>IF($F13&gt;AE$2,+SUM($P12:AE12,$P13:AD13)*$P$1/12,0)</f>
        <v>0</v>
      </c>
      <c r="AF13" s="24">
        <f>IF($F13&gt;AF$2,+SUM($P12:AF12,$P13:AE13)*$P$1/12,0)</f>
        <v>0</v>
      </c>
      <c r="AG13" s="24">
        <f>IF($F13&gt;AG$2,+SUM($P12:AG12,$P13:AF13)*$P$1/12,0)</f>
        <v>0</v>
      </c>
      <c r="AH13" s="24">
        <f>IF($F13&gt;AH$2,+SUM($P12:AH12,$P13:AG13)*$P$1/12,0)</f>
        <v>0</v>
      </c>
      <c r="AI13" s="24">
        <f>IF($F13&gt;AI$2,+SUM($P12:AI12,$P13:AH13)*$P$1/12,0)</f>
        <v>0</v>
      </c>
      <c r="AJ13" s="24">
        <f>IF($F13&gt;AJ$2,+SUM($P12:AJ12,$P13:AI13)*$P$1/12,0)</f>
        <v>0</v>
      </c>
      <c r="AK13" s="24">
        <f>IF($F13&gt;AK$2,+SUM($P12:AK12,$P13:AJ13)*$P$1/12,0)</f>
        <v>0</v>
      </c>
      <c r="AL13" s="24">
        <f>IF($F13&gt;AL$2,+SUM($P12:AL12,$P13:AK13)*$P$1/12,0)</f>
        <v>0</v>
      </c>
      <c r="AM13" s="24">
        <f>IF($F13&gt;AM$2,+SUM($P12:AM12,$P13:AL13)*$P$1/12,0)</f>
        <v>0</v>
      </c>
      <c r="AN13" s="24">
        <f>IF($F13&gt;AN$2,+SUM($P12:AN12,$P13:AM13)*$P$1/12,0)</f>
        <v>0</v>
      </c>
      <c r="AO13" s="24">
        <f>IF($F13&gt;AO$2,+SUM($P12:AO12,$P13:AN13)*$P$1/12,0)</f>
        <v>0</v>
      </c>
      <c r="AP13" s="24">
        <f>IF($F13&gt;AP$2,+SUM($P12:AP12,$P13:AO13)*$P$1/12,0)</f>
        <v>0</v>
      </c>
      <c r="AQ13" s="24">
        <f>IF($F13&gt;AQ$2,+SUM($P12:AQ12,$P13:AP13)*$P$1/12,0)</f>
        <v>0</v>
      </c>
      <c r="AR13" s="24">
        <f>IF($F13&gt;AR$2,+SUM($P12:AR12,$P13:AQ13)*$P$1/12,0)</f>
        <v>0</v>
      </c>
      <c r="AS13" s="24">
        <f>IF($F13&gt;AS$2,+SUM($P12:AS12,$P13:AR13)*$P$1/12,0)</f>
        <v>0</v>
      </c>
      <c r="AT13" s="24">
        <f>IF($F13&gt;AT$2,+SUM($P12:AT12,$P13:AS13)*$P$1/12,0)</f>
        <v>0</v>
      </c>
      <c r="AU13" s="24">
        <f>IF($F13&gt;AU$2,+SUM($P12:AU12,$P13:AT13)*$P$1/12,0)</f>
        <v>0</v>
      </c>
      <c r="AV13" s="24">
        <f>IF($F13&gt;AV$2,+SUM($P12:AV12,$P13:AU13)*$P$1/12,0)</f>
        <v>0</v>
      </c>
      <c r="AW13" s="24">
        <f>IF($F13&gt;AW$2,+SUM($P12:AW12,$P13:AV13)*$P$1/12,0)</f>
        <v>0</v>
      </c>
      <c r="AX13" s="24">
        <f>IF($F13&gt;AX$2,+SUM($P12:AX12,$P13:AW13)*$P$1/12,0)</f>
        <v>0</v>
      </c>
      <c r="AY13" s="24">
        <f>IF($F13&gt;AY$2,+SUM($P12:AY12,$P13:AX13)*$P$1/12,0)</f>
        <v>0</v>
      </c>
      <c r="AZ13" s="24">
        <f>IF($F13&gt;AZ$2,+SUM($P12:AZ12,$P13:AY13)*$P$1/12,0)</f>
        <v>0</v>
      </c>
      <c r="BA13" s="24">
        <f>IF($F13&gt;BA$2,+SUM($P12:BA12,$P13:AZ13)*$P$1/12,0)</f>
        <v>0</v>
      </c>
      <c r="BB13" s="24">
        <f>IF($F13&gt;BB$2,+SUM($P12:BB12,$P13:BA13)*$P$1/12,0)</f>
        <v>0</v>
      </c>
      <c r="BC13" s="24">
        <f>IF($F13&gt;BC$2,+SUM($P12:BC12,$P13:BB13)*$P$1/12,0)</f>
        <v>0</v>
      </c>
      <c r="BD13" s="24"/>
      <c r="BF13" s="24">
        <f t="shared" si="2"/>
        <v>0</v>
      </c>
      <c r="BG13" s="24">
        <f t="shared" si="3"/>
        <v>0</v>
      </c>
      <c r="BH13" s="34"/>
      <c r="BN13" s="55"/>
      <c r="BO13" s="55"/>
      <c r="BP13" s="55"/>
      <c r="BQ13" s="55"/>
      <c r="BR13" s="56"/>
      <c r="BS13" s="55"/>
    </row>
    <row r="14" spans="1:71">
      <c r="B14" s="36">
        <v>141203</v>
      </c>
      <c r="C14" s="37">
        <f>+B14+1000</f>
        <v>142203</v>
      </c>
      <c r="D14" s="38">
        <v>710203</v>
      </c>
      <c r="E14" s="40"/>
      <c r="F14" s="35" t="s">
        <v>433</v>
      </c>
      <c r="G14" s="26" t="s">
        <v>445</v>
      </c>
      <c r="H14" s="26"/>
      <c r="I14" s="26"/>
      <c r="J14" s="26"/>
      <c r="K14" s="26"/>
      <c r="L14" s="26"/>
      <c r="M14" s="26"/>
      <c r="N14" s="26"/>
      <c r="O14" s="26"/>
      <c r="P14" s="26"/>
      <c r="Q14" s="24"/>
      <c r="R14" s="24"/>
      <c r="S14" s="24">
        <v>1100</v>
      </c>
      <c r="T14" s="24"/>
      <c r="U14" s="24">
        <v>1078.77</v>
      </c>
      <c r="V14" s="34"/>
      <c r="W14" s="24">
        <f>+_xlfn.XLOOKUP($B14,'GL Spend'!$U8:$U29,'GL Spend'!$X8:$X29)*'Pro-Forma UPIS-AD-ADIT'!W$4</f>
        <v>83.933018004036455</v>
      </c>
      <c r="X14" s="24">
        <f>+_xlfn.XLOOKUP($B14,'GL Spend'!$U8:$U29,'GL Spend'!$X8:$X29)*'Pro-Forma UPIS-AD-ADIT'!X$4</f>
        <v>83.933018004036455</v>
      </c>
      <c r="Y14" s="24">
        <f>+_xlfn.XLOOKUP($B14,'GL Spend'!$U8:$U29,'GL Spend'!$X8:$X29)*'Pro-Forma UPIS-AD-ADIT'!Y$4</f>
        <v>83.933018004036455</v>
      </c>
      <c r="Z14" s="24">
        <f>+_xlfn.XLOOKUP($B14,'GL Spend'!$U8:$U29,'GL Spend'!$X8:$X29)*'Pro-Forma UPIS-AD-ADIT'!Z$4</f>
        <v>83.933018004036455</v>
      </c>
      <c r="AA14" s="24">
        <f>+_xlfn.XLOOKUP($B14,'GL Spend'!$U8:$U29,'GL Spend'!$X8:$X29)*'Pro-Forma UPIS-AD-ADIT'!AA$4</f>
        <v>83.933018004036455</v>
      </c>
      <c r="AB14" s="24">
        <f>+_xlfn.XLOOKUP($B14,'GL Spend'!$U8:$U29,'GL Spend'!$X8:$X29)*'Pro-Forma UPIS-AD-ADIT'!AB$4</f>
        <v>83.933018004036455</v>
      </c>
      <c r="AC14" s="24">
        <f>+_xlfn.XLOOKUP($B14,'GL Spend'!$U8:$U29,'GL Spend'!$X8:$X29)*'Pro-Forma UPIS-AD-ADIT'!AC$4</f>
        <v>83.933018004036455</v>
      </c>
      <c r="AD14" s="24">
        <f>+_xlfn.XLOOKUP($B14,'GL Spend'!$U8:$U29,'GL Spend'!$X8:$X29)*'Pro-Forma UPIS-AD-ADIT'!AD$4</f>
        <v>83.933018004036455</v>
      </c>
      <c r="AE14" s="24">
        <f>+_xlfn.XLOOKUP($B14,'GL Spend'!$U8:$U29,'GL Spend'!$X8:$X29)*'Pro-Forma UPIS-AD-ADIT'!AE$4</f>
        <v>83.933018004036455</v>
      </c>
      <c r="AF14" s="24">
        <f>+_xlfn.XLOOKUP($B14,'GL Spend'!$U8:$U29,'GL Spend'!$X8:$X29)*'Pro-Forma UPIS-AD-ADIT'!AF$4</f>
        <v>82.695850807800639</v>
      </c>
      <c r="AG14" s="24">
        <f>+_xlfn.XLOOKUP($B14,'GL Spend'!$U8:$U29,'GL Spend'!$X8:$X29)*'Pro-Forma UPIS-AD-ADIT'!AG$4</f>
        <v>82.695850807800639</v>
      </c>
      <c r="AH14" s="24">
        <f>+_xlfn.XLOOKUP($B14,'GL Spend'!$U8:$U29,'GL Spend'!$X8:$X29)*'Pro-Forma UPIS-AD-ADIT'!AH$4</f>
        <v>82.695850807800639</v>
      </c>
      <c r="AI14" s="24">
        <f>+_xlfn.XLOOKUP($B14,'GL Spend'!$U8:$U29,'GL Spend'!$X8:$X29)*'Pro-Forma UPIS-AD-ADIT'!AI$4</f>
        <v>82.695850807800639</v>
      </c>
      <c r="AJ14" s="24">
        <f>+_xlfn.XLOOKUP($B14,'GL Spend'!$U8:$U29,'GL Spend'!$X8:$X29)*'Pro-Forma UPIS-AD-ADIT'!AJ$4</f>
        <v>82.695850807800639</v>
      </c>
      <c r="AK14" s="24">
        <f>+_xlfn.XLOOKUP($B14,'GL Spend'!$U8:$U29,'GL Spend'!$X8:$X29)*'Pro-Forma UPIS-AD-ADIT'!AK$4</f>
        <v>82.695850807800639</v>
      </c>
      <c r="AL14" s="24">
        <f>+_xlfn.XLOOKUP($B14,'GL Spend'!$U8:$U29,'GL Spend'!$X8:$X29)*'Pro-Forma UPIS-AD-ADIT'!AL$4</f>
        <v>82.695850807800639</v>
      </c>
      <c r="AM14" s="24">
        <f>+_xlfn.XLOOKUP($B14,'GL Spend'!$U8:$U29,'GL Spend'!$X8:$X29)*'Pro-Forma UPIS-AD-ADIT'!AM$4</f>
        <v>82.695850807800639</v>
      </c>
      <c r="AN14" s="24">
        <f>+_xlfn.XLOOKUP($B14,'GL Spend'!$U8:$U29,'GL Spend'!$X8:$X29)*'Pro-Forma UPIS-AD-ADIT'!AN$4</f>
        <v>82.695850807800639</v>
      </c>
      <c r="AO14" s="24">
        <f>+_xlfn.XLOOKUP($B14,'GL Spend'!$U8:$U29,'GL Spend'!$X8:$X29)*'Pro-Forma UPIS-AD-ADIT'!AO$4</f>
        <v>82.695850807800639</v>
      </c>
      <c r="AP14" s="24">
        <f>+_xlfn.XLOOKUP($B14,'GL Spend'!$U8:$U29,'GL Spend'!$X8:$X29)*'Pro-Forma UPIS-AD-ADIT'!AP$4</f>
        <v>82.695850807800639</v>
      </c>
      <c r="AQ14" s="24">
        <f>+_xlfn.XLOOKUP($B14,'GL Spend'!$U8:$U29,'GL Spend'!$X8:$X29)*'Pro-Forma UPIS-AD-ADIT'!AQ$4</f>
        <v>82.695850807800639</v>
      </c>
      <c r="AR14" s="24">
        <f>+_xlfn.XLOOKUP($B14,'GL Spend'!$U8:$U29,'GL Spend'!$X8:$X29)*'Pro-Forma UPIS-AD-ADIT'!AR$4</f>
        <v>71.962589527463692</v>
      </c>
      <c r="AS14" s="24">
        <f>+_xlfn.XLOOKUP($B14,'GL Spend'!$U8:$U29,'GL Spend'!$X8:$X29)*'Pro-Forma UPIS-AD-ADIT'!AS$4</f>
        <v>71.962589527463692</v>
      </c>
      <c r="AT14" s="24">
        <f>+_xlfn.XLOOKUP($B14,'GL Spend'!$U8:$U29,'GL Spend'!$X8:$X29)*'Pro-Forma UPIS-AD-ADIT'!AT$4</f>
        <v>71.962589527463692</v>
      </c>
      <c r="AU14" s="24">
        <f>+_xlfn.XLOOKUP($B14,'GL Spend'!$U8:$U29,'GL Spend'!$X8:$X29)*'Pro-Forma UPIS-AD-ADIT'!AU$4</f>
        <v>71.962589527463692</v>
      </c>
      <c r="AV14" s="24">
        <f>+_xlfn.XLOOKUP($B14,'GL Spend'!$U8:$U29,'GL Spend'!$X8:$X29)*'Pro-Forma UPIS-AD-ADIT'!AV$4</f>
        <v>71.962589527463692</v>
      </c>
      <c r="AW14" s="24">
        <f>+_xlfn.XLOOKUP($B14,'GL Spend'!$U8:$U29,'GL Spend'!$X8:$X29)*'Pro-Forma UPIS-AD-ADIT'!AW$4</f>
        <v>71.962589527463692</v>
      </c>
      <c r="AX14" s="24">
        <f>+_xlfn.XLOOKUP($B14,'GL Spend'!$U8:$U29,'GL Spend'!$X8:$X29)*'Pro-Forma UPIS-AD-ADIT'!AX$4</f>
        <v>71.962589527463692</v>
      </c>
      <c r="AY14" s="24">
        <f>+_xlfn.XLOOKUP($B14,'GL Spend'!$U8:$U29,'GL Spend'!$X8:$X29)*'Pro-Forma UPIS-AD-ADIT'!AY$4</f>
        <v>71.962589527463692</v>
      </c>
      <c r="AZ14" s="24">
        <f>+_xlfn.XLOOKUP($B14,'GL Spend'!$U8:$U29,'GL Spend'!$X8:$X29)*'Pro-Forma UPIS-AD-ADIT'!AZ$4</f>
        <v>71.962589527463692</v>
      </c>
      <c r="BA14" s="24">
        <f>+_xlfn.XLOOKUP($B14,'GL Spend'!$U8:$U29,'GL Spend'!$X8:$X29)*'Pro-Forma UPIS-AD-ADIT'!BA$4</f>
        <v>71.962589527463692</v>
      </c>
      <c r="BB14" s="24">
        <f>+_xlfn.XLOOKUP($B14,'GL Spend'!$U8:$U29,'GL Spend'!$X8:$X29)*'Pro-Forma UPIS-AD-ADIT'!BB$4</f>
        <v>71.962589527463692</v>
      </c>
      <c r="BC14" s="24">
        <f>+_xlfn.XLOOKUP($B14,'GL Spend'!$U8:$U29,'GL Spend'!$X8:$X29)*'Pro-Forma UPIS-AD-ADIT'!BC$4</f>
        <v>71.962589527463692</v>
      </c>
      <c r="BD14" s="24"/>
      <c r="BE14" s="9"/>
      <c r="BF14" s="24">
        <f t="shared" si="0"/>
        <v>2682.3681080242191</v>
      </c>
      <c r="BG14" s="24">
        <f t="shared" si="1"/>
        <v>992.35020969360767</v>
      </c>
      <c r="BH14" s="34"/>
      <c r="BN14" s="55"/>
      <c r="BO14" s="55"/>
      <c r="BP14" s="55"/>
      <c r="BQ14" s="55"/>
      <c r="BR14" s="56"/>
      <c r="BS14" s="55"/>
    </row>
    <row r="15" spans="1:71">
      <c r="B15" s="36">
        <v>141205</v>
      </c>
      <c r="C15" s="37">
        <f t="shared" ref="C15:C35" si="4">+B15+1000</f>
        <v>142205</v>
      </c>
      <c r="D15" s="38">
        <v>710205</v>
      </c>
      <c r="E15" s="40"/>
      <c r="F15" s="35" t="s">
        <v>433</v>
      </c>
      <c r="G15" s="26" t="s">
        <v>482</v>
      </c>
      <c r="H15" s="26"/>
      <c r="I15" s="26"/>
      <c r="J15" s="26"/>
      <c r="K15" s="26"/>
      <c r="L15" s="26"/>
      <c r="M15" s="26"/>
      <c r="N15" s="26"/>
      <c r="O15" s="26"/>
      <c r="P15" s="26"/>
      <c r="Q15" s="24"/>
      <c r="R15" s="24"/>
      <c r="S15" s="24"/>
      <c r="T15" s="24"/>
      <c r="U15" s="24"/>
      <c r="V15" s="34"/>
      <c r="W15" s="24">
        <f>+_xlfn.XLOOKUP($B15,'GL Spend'!$U9:$U31,'GL Spend'!$X9:$X31)*'Pro-Forma UPIS-AD-ADIT'!W$4</f>
        <v>6.3560185452147593</v>
      </c>
      <c r="X15" s="24">
        <f>+_xlfn.XLOOKUP($B15,'GL Spend'!$U9:$U31,'GL Spend'!$X9:$X31)*'Pro-Forma UPIS-AD-ADIT'!X$4</f>
        <v>6.3560185452147593</v>
      </c>
      <c r="Y15" s="24">
        <f>+_xlfn.XLOOKUP($B15,'GL Spend'!$U9:$U31,'GL Spend'!$X9:$X31)*'Pro-Forma UPIS-AD-ADIT'!Y$4</f>
        <v>6.3560185452147593</v>
      </c>
      <c r="Z15" s="24">
        <f>+_xlfn.XLOOKUP($B15,'GL Spend'!$U9:$U31,'GL Spend'!$X9:$X31)*'Pro-Forma UPIS-AD-ADIT'!Z$4</f>
        <v>6.3560185452147593</v>
      </c>
      <c r="AA15" s="24">
        <f>+_xlfn.XLOOKUP($B15,'GL Spend'!$U9:$U31,'GL Spend'!$X9:$X31)*'Pro-Forma UPIS-AD-ADIT'!AA$4</f>
        <v>6.3560185452147593</v>
      </c>
      <c r="AB15" s="24">
        <f>+_xlfn.XLOOKUP($B15,'GL Spend'!$U9:$U31,'GL Spend'!$X9:$X31)*'Pro-Forma UPIS-AD-ADIT'!AB$4</f>
        <v>6.3560185452147593</v>
      </c>
      <c r="AC15" s="24">
        <f>+_xlfn.XLOOKUP($B15,'GL Spend'!$U9:$U31,'GL Spend'!$X9:$X31)*'Pro-Forma UPIS-AD-ADIT'!AC$4</f>
        <v>6.3560185452147593</v>
      </c>
      <c r="AD15" s="24">
        <f>+_xlfn.XLOOKUP($B15,'GL Spend'!$U9:$U31,'GL Spend'!$X9:$X31)*'Pro-Forma UPIS-AD-ADIT'!AD$4</f>
        <v>6.3560185452147593</v>
      </c>
      <c r="AE15" s="24">
        <f>+_xlfn.XLOOKUP($B15,'GL Spend'!$U9:$U31,'GL Spend'!$X9:$X31)*'Pro-Forma UPIS-AD-ADIT'!AE$4</f>
        <v>6.3560185452147593</v>
      </c>
      <c r="AF15" s="24">
        <f>+_xlfn.XLOOKUP($B15,'GL Spend'!$U9:$U31,'GL Spend'!$X9:$X31)*'Pro-Forma UPIS-AD-ADIT'!AF$4</f>
        <v>6.2623312475361743</v>
      </c>
      <c r="AG15" s="24">
        <f>+_xlfn.XLOOKUP($B15,'GL Spend'!$U9:$U31,'GL Spend'!$X9:$X31)*'Pro-Forma UPIS-AD-ADIT'!AG$4</f>
        <v>6.2623312475361743</v>
      </c>
      <c r="AH15" s="24">
        <f>+_xlfn.XLOOKUP($B15,'GL Spend'!$U9:$U31,'GL Spend'!$X9:$X31)*'Pro-Forma UPIS-AD-ADIT'!AH$4</f>
        <v>6.2623312475361743</v>
      </c>
      <c r="AI15" s="24">
        <f>+_xlfn.XLOOKUP($B15,'GL Spend'!$U9:$U31,'GL Spend'!$X9:$X31)*'Pro-Forma UPIS-AD-ADIT'!AI$4</f>
        <v>6.2623312475361743</v>
      </c>
      <c r="AJ15" s="24">
        <f>+_xlfn.XLOOKUP($B15,'GL Spend'!$U9:$U31,'GL Spend'!$X9:$X31)*'Pro-Forma UPIS-AD-ADIT'!AJ$4</f>
        <v>6.2623312475361743</v>
      </c>
      <c r="AK15" s="24">
        <f>+_xlfn.XLOOKUP($B15,'GL Spend'!$U9:$U31,'GL Spend'!$X9:$X31)*'Pro-Forma UPIS-AD-ADIT'!AK$4</f>
        <v>6.2623312475361743</v>
      </c>
      <c r="AL15" s="24">
        <f>+_xlfn.XLOOKUP($B15,'GL Spend'!$U9:$U31,'GL Spend'!$X9:$X31)*'Pro-Forma UPIS-AD-ADIT'!AL$4</f>
        <v>6.2623312475361743</v>
      </c>
      <c r="AM15" s="24">
        <f>+_xlfn.XLOOKUP($B15,'GL Spend'!$U9:$U31,'GL Spend'!$X9:$X31)*'Pro-Forma UPIS-AD-ADIT'!AM$4</f>
        <v>6.2623312475361743</v>
      </c>
      <c r="AN15" s="24">
        <f>+_xlfn.XLOOKUP($B15,'GL Spend'!$U9:$U31,'GL Spend'!$X9:$X31)*'Pro-Forma UPIS-AD-ADIT'!AN$4</f>
        <v>6.2623312475361743</v>
      </c>
      <c r="AO15" s="24">
        <f>+_xlfn.XLOOKUP($B15,'GL Spend'!$U9:$U31,'GL Spend'!$X9:$X31)*'Pro-Forma UPIS-AD-ADIT'!AO$4</f>
        <v>6.2623312475361743</v>
      </c>
      <c r="AP15" s="24">
        <f>+_xlfn.XLOOKUP($B15,'GL Spend'!$U9:$U31,'GL Spend'!$X9:$X31)*'Pro-Forma UPIS-AD-ADIT'!AP$4</f>
        <v>6.2623312475361743</v>
      </c>
      <c r="AQ15" s="24">
        <f>+_xlfn.XLOOKUP($B15,'GL Spend'!$U9:$U31,'GL Spend'!$X9:$X31)*'Pro-Forma UPIS-AD-ADIT'!AQ$4</f>
        <v>6.2623312475361743</v>
      </c>
      <c r="AR15" s="24">
        <f>+_xlfn.XLOOKUP($B15,'GL Spend'!$U9:$U31,'GL Spend'!$X9:$X31)*'Pro-Forma UPIS-AD-ADIT'!AR$4</f>
        <v>5.4495306433070221</v>
      </c>
      <c r="AS15" s="24">
        <f>+_xlfn.XLOOKUP($B15,'GL Spend'!$U9:$U31,'GL Spend'!$X9:$X31)*'Pro-Forma UPIS-AD-ADIT'!AS$4</f>
        <v>5.4495306433070221</v>
      </c>
      <c r="AT15" s="24">
        <f>+_xlfn.XLOOKUP($B15,'GL Spend'!$U9:$U31,'GL Spend'!$X9:$X31)*'Pro-Forma UPIS-AD-ADIT'!AT$4</f>
        <v>5.4495306433070221</v>
      </c>
      <c r="AU15" s="24">
        <f>+_xlfn.XLOOKUP($B15,'GL Spend'!$U9:$U31,'GL Spend'!$X9:$X31)*'Pro-Forma UPIS-AD-ADIT'!AU$4</f>
        <v>5.4495306433070221</v>
      </c>
      <c r="AV15" s="24">
        <f>+_xlfn.XLOOKUP($B15,'GL Spend'!$U9:$U31,'GL Spend'!$X9:$X31)*'Pro-Forma UPIS-AD-ADIT'!AV$4</f>
        <v>5.4495306433070221</v>
      </c>
      <c r="AW15" s="24">
        <f>+_xlfn.XLOOKUP($B15,'GL Spend'!$U9:$U31,'GL Spend'!$X9:$X31)*'Pro-Forma UPIS-AD-ADIT'!AW$4</f>
        <v>5.4495306433070221</v>
      </c>
      <c r="AX15" s="24">
        <f>+_xlfn.XLOOKUP($B15,'GL Spend'!$U9:$U31,'GL Spend'!$X9:$X31)*'Pro-Forma UPIS-AD-ADIT'!AX$4</f>
        <v>5.4495306433070221</v>
      </c>
      <c r="AY15" s="24">
        <f>+_xlfn.XLOOKUP($B15,'GL Spend'!$U9:$U31,'GL Spend'!$X9:$X31)*'Pro-Forma UPIS-AD-ADIT'!AY$4</f>
        <v>5.4495306433070221</v>
      </c>
      <c r="AZ15" s="24">
        <f>+_xlfn.XLOOKUP($B15,'GL Spend'!$U9:$U31,'GL Spend'!$X9:$X31)*'Pro-Forma UPIS-AD-ADIT'!AZ$4</f>
        <v>5.4495306433070221</v>
      </c>
      <c r="BA15" s="24">
        <f>+_xlfn.XLOOKUP($B15,'GL Spend'!$U9:$U31,'GL Spend'!$X9:$X31)*'Pro-Forma UPIS-AD-ADIT'!BA$4</f>
        <v>5.4495306433070221</v>
      </c>
      <c r="BB15" s="24">
        <f>+_xlfn.XLOOKUP($B15,'GL Spend'!$U9:$U31,'GL Spend'!$X9:$X31)*'Pro-Forma UPIS-AD-ADIT'!BB$4</f>
        <v>5.4495306433070221</v>
      </c>
      <c r="BC15" s="24">
        <f>+_xlfn.XLOOKUP($B15,'GL Spend'!$U9:$U31,'GL Spend'!$X9:$X31)*'Pro-Forma UPIS-AD-ADIT'!BC$4</f>
        <v>5.4495306433070221</v>
      </c>
      <c r="BD15" s="24"/>
      <c r="BE15" s="9"/>
      <c r="BF15" s="24">
        <f t="shared" si="0"/>
        <v>38.136111271288556</v>
      </c>
      <c r="BG15" s="24">
        <f t="shared" si="1"/>
        <v>75.147974970434092</v>
      </c>
      <c r="BH15" s="34"/>
      <c r="BN15" s="55"/>
      <c r="BO15" s="55"/>
      <c r="BP15" s="55"/>
      <c r="BQ15" s="55"/>
      <c r="BR15" s="56"/>
      <c r="BS15" s="55"/>
    </row>
    <row r="16" spans="1:71">
      <c r="B16" s="36">
        <v>141206</v>
      </c>
      <c r="C16" s="37">
        <f t="shared" si="4"/>
        <v>142206</v>
      </c>
      <c r="D16" s="38">
        <v>710206</v>
      </c>
      <c r="E16" s="40"/>
      <c r="F16" s="35" t="s">
        <v>433</v>
      </c>
      <c r="G16" s="26" t="s">
        <v>483</v>
      </c>
      <c r="H16" s="26"/>
      <c r="I16" s="26"/>
      <c r="J16" s="26"/>
      <c r="K16" s="26"/>
      <c r="L16" s="26"/>
      <c r="M16" s="26"/>
      <c r="N16" s="26"/>
      <c r="O16" s="26"/>
      <c r="P16" s="26"/>
      <c r="Q16" s="24"/>
      <c r="R16" s="24"/>
      <c r="S16" s="24"/>
      <c r="T16" s="24"/>
      <c r="U16" s="24"/>
      <c r="V16" s="34"/>
      <c r="W16" s="24">
        <f>+_xlfn.XLOOKUP($B16,'GL Spend'!$U10:$U31,'GL Spend'!$X10:$X31)*'Pro-Forma UPIS-AD-ADIT'!W$4</f>
        <v>158.74785814308893</v>
      </c>
      <c r="X16" s="24">
        <f>+_xlfn.XLOOKUP($B16,'GL Spend'!$U10:$U31,'GL Spend'!$X10:$X31)*'Pro-Forma UPIS-AD-ADIT'!X$4</f>
        <v>158.74785814308893</v>
      </c>
      <c r="Y16" s="24">
        <f>+_xlfn.XLOOKUP($B16,'GL Spend'!$U10:$U31,'GL Spend'!$X10:$X31)*'Pro-Forma UPIS-AD-ADIT'!Y$4</f>
        <v>158.74785814308893</v>
      </c>
      <c r="Z16" s="24">
        <f>+_xlfn.XLOOKUP($B16,'GL Spend'!$U10:$U31,'GL Spend'!$X10:$X31)*'Pro-Forma UPIS-AD-ADIT'!Z$4</f>
        <v>158.74785814308893</v>
      </c>
      <c r="AA16" s="24">
        <f>+_xlfn.XLOOKUP($B16,'GL Spend'!$U10:$U31,'GL Spend'!$X10:$X31)*'Pro-Forma UPIS-AD-ADIT'!AA$4</f>
        <v>158.74785814308893</v>
      </c>
      <c r="AB16" s="24">
        <f>+_xlfn.XLOOKUP($B16,'GL Spend'!$U10:$U31,'GL Spend'!$X10:$X31)*'Pro-Forma UPIS-AD-ADIT'!AB$4</f>
        <v>158.74785814308893</v>
      </c>
      <c r="AC16" s="24">
        <f>+_xlfn.XLOOKUP($B16,'GL Spend'!$U10:$U31,'GL Spend'!$X10:$X31)*'Pro-Forma UPIS-AD-ADIT'!AC$4</f>
        <v>158.74785814308893</v>
      </c>
      <c r="AD16" s="24">
        <f>+_xlfn.XLOOKUP($B16,'GL Spend'!$U10:$U31,'GL Spend'!$X10:$X31)*'Pro-Forma UPIS-AD-ADIT'!AD$4</f>
        <v>158.74785814308893</v>
      </c>
      <c r="AE16" s="24">
        <f>+_xlfn.XLOOKUP($B16,'GL Spend'!$U10:$U31,'GL Spend'!$X10:$X31)*'Pro-Forma UPIS-AD-ADIT'!AE$4</f>
        <v>158.74785814308893</v>
      </c>
      <c r="AF16" s="24">
        <f>+_xlfn.XLOOKUP($B16,'GL Spend'!$U10:$U31,'GL Spend'!$X10:$X31)*'Pro-Forma UPIS-AD-ADIT'!AF$4</f>
        <v>156.40792509602656</v>
      </c>
      <c r="AG16" s="24">
        <f>+_xlfn.XLOOKUP($B16,'GL Spend'!$U10:$U31,'GL Spend'!$X10:$X31)*'Pro-Forma UPIS-AD-ADIT'!AG$4</f>
        <v>156.40792509602656</v>
      </c>
      <c r="AH16" s="24">
        <f>+_xlfn.XLOOKUP($B16,'GL Spend'!$U10:$U31,'GL Spend'!$X10:$X31)*'Pro-Forma UPIS-AD-ADIT'!AH$4</f>
        <v>156.40792509602656</v>
      </c>
      <c r="AI16" s="24">
        <f>+_xlfn.XLOOKUP($B16,'GL Spend'!$U10:$U31,'GL Spend'!$X10:$X31)*'Pro-Forma UPIS-AD-ADIT'!AI$4</f>
        <v>156.40792509602656</v>
      </c>
      <c r="AJ16" s="24">
        <f>+_xlfn.XLOOKUP($B16,'GL Spend'!$U10:$U31,'GL Spend'!$X10:$X31)*'Pro-Forma UPIS-AD-ADIT'!AJ$4</f>
        <v>156.40792509602656</v>
      </c>
      <c r="AK16" s="24">
        <f>+_xlfn.XLOOKUP($B16,'GL Spend'!$U10:$U31,'GL Spend'!$X10:$X31)*'Pro-Forma UPIS-AD-ADIT'!AK$4</f>
        <v>156.40792509602656</v>
      </c>
      <c r="AL16" s="24">
        <f>+_xlfn.XLOOKUP($B16,'GL Spend'!$U10:$U31,'GL Spend'!$X10:$X31)*'Pro-Forma UPIS-AD-ADIT'!AL$4</f>
        <v>156.40792509602656</v>
      </c>
      <c r="AM16" s="24">
        <f>+_xlfn.XLOOKUP($B16,'GL Spend'!$U10:$U31,'GL Spend'!$X10:$X31)*'Pro-Forma UPIS-AD-ADIT'!AM$4</f>
        <v>156.40792509602656</v>
      </c>
      <c r="AN16" s="24">
        <f>+_xlfn.XLOOKUP($B16,'GL Spend'!$U10:$U31,'GL Spend'!$X10:$X31)*'Pro-Forma UPIS-AD-ADIT'!AN$4</f>
        <v>156.40792509602656</v>
      </c>
      <c r="AO16" s="24">
        <f>+_xlfn.XLOOKUP($B16,'GL Spend'!$U10:$U31,'GL Spend'!$X10:$X31)*'Pro-Forma UPIS-AD-ADIT'!AO$4</f>
        <v>156.40792509602656</v>
      </c>
      <c r="AP16" s="24">
        <f>+_xlfn.XLOOKUP($B16,'GL Spend'!$U10:$U31,'GL Spend'!$X10:$X31)*'Pro-Forma UPIS-AD-ADIT'!AP$4</f>
        <v>156.40792509602656</v>
      </c>
      <c r="AQ16" s="24">
        <f>+_xlfn.XLOOKUP($B16,'GL Spend'!$U10:$U31,'GL Spend'!$X10:$X31)*'Pro-Forma UPIS-AD-ADIT'!AQ$4</f>
        <v>156.40792509602656</v>
      </c>
      <c r="AR16" s="24">
        <f>+_xlfn.XLOOKUP($B16,'GL Spend'!$U10:$U31,'GL Spend'!$X10:$X31)*'Pro-Forma UPIS-AD-ADIT'!AR$4</f>
        <v>136.10742501080745</v>
      </c>
      <c r="AS16" s="24">
        <f>+_xlfn.XLOOKUP($B16,'GL Spend'!$U10:$U31,'GL Spend'!$X10:$X31)*'Pro-Forma UPIS-AD-ADIT'!AS$4</f>
        <v>136.10742501080745</v>
      </c>
      <c r="AT16" s="24">
        <f>+_xlfn.XLOOKUP($B16,'GL Spend'!$U10:$U31,'GL Spend'!$X10:$X31)*'Pro-Forma UPIS-AD-ADIT'!AT$4</f>
        <v>136.10742501080745</v>
      </c>
      <c r="AU16" s="24">
        <f>+_xlfn.XLOOKUP($B16,'GL Spend'!$U10:$U31,'GL Spend'!$X10:$X31)*'Pro-Forma UPIS-AD-ADIT'!AU$4</f>
        <v>136.10742501080745</v>
      </c>
      <c r="AV16" s="24">
        <f>+_xlfn.XLOOKUP($B16,'GL Spend'!$U10:$U31,'GL Spend'!$X10:$X31)*'Pro-Forma UPIS-AD-ADIT'!AV$4</f>
        <v>136.10742501080745</v>
      </c>
      <c r="AW16" s="24">
        <f>+_xlfn.XLOOKUP($B16,'GL Spend'!$U10:$U31,'GL Spend'!$X10:$X31)*'Pro-Forma UPIS-AD-ADIT'!AW$4</f>
        <v>136.10742501080745</v>
      </c>
      <c r="AX16" s="24">
        <f>+_xlfn.XLOOKUP($B16,'GL Spend'!$U10:$U31,'GL Spend'!$X10:$X31)*'Pro-Forma UPIS-AD-ADIT'!AX$4</f>
        <v>136.10742501080745</v>
      </c>
      <c r="AY16" s="24">
        <f>+_xlfn.XLOOKUP($B16,'GL Spend'!$U10:$U31,'GL Spend'!$X10:$X31)*'Pro-Forma UPIS-AD-ADIT'!AY$4</f>
        <v>136.10742501080745</v>
      </c>
      <c r="AZ16" s="24">
        <f>+_xlfn.XLOOKUP($B16,'GL Spend'!$U10:$U31,'GL Spend'!$X10:$X31)*'Pro-Forma UPIS-AD-ADIT'!AZ$4</f>
        <v>136.10742501080745</v>
      </c>
      <c r="BA16" s="24">
        <f>+_xlfn.XLOOKUP($B16,'GL Spend'!$U10:$U31,'GL Spend'!$X10:$X31)*'Pro-Forma UPIS-AD-ADIT'!BA$4</f>
        <v>136.10742501080745</v>
      </c>
      <c r="BB16" s="24">
        <f>+_xlfn.XLOOKUP($B16,'GL Spend'!$U10:$U31,'GL Spend'!$X10:$X31)*'Pro-Forma UPIS-AD-ADIT'!BB$4</f>
        <v>136.10742501080745</v>
      </c>
      <c r="BC16" s="24">
        <f>+_xlfn.XLOOKUP($B16,'GL Spend'!$U10:$U31,'GL Spend'!$X10:$X31)*'Pro-Forma UPIS-AD-ADIT'!BC$4</f>
        <v>136.10742501080745</v>
      </c>
      <c r="BD16" s="24"/>
      <c r="BE16" s="9"/>
      <c r="BF16" s="24">
        <f t="shared" si="0"/>
        <v>952.4871488585336</v>
      </c>
      <c r="BG16" s="24">
        <f t="shared" si="1"/>
        <v>1876.8951011523184</v>
      </c>
      <c r="BH16" s="34"/>
      <c r="BN16" s="55"/>
      <c r="BO16" s="55"/>
      <c r="BP16" s="55"/>
      <c r="BQ16" s="55"/>
      <c r="BR16" s="56"/>
      <c r="BS16" s="55"/>
    </row>
    <row r="17" spans="2:71">
      <c r="B17" s="36">
        <v>141225</v>
      </c>
      <c r="C17" s="37">
        <f t="shared" si="4"/>
        <v>142225</v>
      </c>
      <c r="D17" s="38">
        <v>710225</v>
      </c>
      <c r="E17" s="40"/>
      <c r="F17" s="35" t="s">
        <v>433</v>
      </c>
      <c r="G17" s="26" t="s">
        <v>502</v>
      </c>
      <c r="H17" s="26"/>
      <c r="I17" s="26"/>
      <c r="J17" s="26"/>
      <c r="K17" s="26"/>
      <c r="L17" s="26"/>
      <c r="M17" s="26"/>
      <c r="N17" s="26"/>
      <c r="O17" s="26"/>
      <c r="P17" s="26"/>
      <c r="Q17" s="24">
        <v>2443.33</v>
      </c>
      <c r="R17" s="24"/>
      <c r="S17" s="24"/>
      <c r="T17" s="24"/>
      <c r="U17" s="24"/>
      <c r="V17" s="34"/>
      <c r="W17" s="24">
        <f>+_xlfn.XLOOKUP($B17,'GL Spend'!$U11:$U32,'GL Spend'!$X11:$X32)*'Pro-Forma UPIS-AD-ADIT'!W$4</f>
        <v>597.84191577633283</v>
      </c>
      <c r="X17" s="24">
        <f>+_xlfn.XLOOKUP($B17,'GL Spend'!$U11:$U32,'GL Spend'!$X11:$X32)*'Pro-Forma UPIS-AD-ADIT'!X$4</f>
        <v>597.84191577633283</v>
      </c>
      <c r="Y17" s="24">
        <f>+_xlfn.XLOOKUP($B17,'GL Spend'!$U11:$U32,'GL Spend'!$X11:$X32)*'Pro-Forma UPIS-AD-ADIT'!Y$4</f>
        <v>597.84191577633283</v>
      </c>
      <c r="Z17" s="24">
        <f>+_xlfn.XLOOKUP($B17,'GL Spend'!$U11:$U32,'GL Spend'!$X11:$X32)*'Pro-Forma UPIS-AD-ADIT'!Z$4</f>
        <v>597.84191577633283</v>
      </c>
      <c r="AA17" s="24">
        <f>+_xlfn.XLOOKUP($B17,'GL Spend'!$U11:$U32,'GL Spend'!$X11:$X32)*'Pro-Forma UPIS-AD-ADIT'!AA$4</f>
        <v>597.84191577633283</v>
      </c>
      <c r="AB17" s="24">
        <f>+_xlfn.XLOOKUP($B17,'GL Spend'!$U11:$U32,'GL Spend'!$X11:$X32)*'Pro-Forma UPIS-AD-ADIT'!AB$4</f>
        <v>597.84191577633283</v>
      </c>
      <c r="AC17" s="24">
        <f>+_xlfn.XLOOKUP($B17,'GL Spend'!$U11:$U32,'GL Spend'!$X11:$X32)*'Pro-Forma UPIS-AD-ADIT'!AC$4</f>
        <v>597.84191577633283</v>
      </c>
      <c r="AD17" s="24">
        <f>+_xlfn.XLOOKUP($B17,'GL Spend'!$U11:$U32,'GL Spend'!$X11:$X32)*'Pro-Forma UPIS-AD-ADIT'!AD$4</f>
        <v>597.84191577633283</v>
      </c>
      <c r="AE17" s="24">
        <f>+_xlfn.XLOOKUP($B17,'GL Spend'!$U11:$U32,'GL Spend'!$X11:$X32)*'Pro-Forma UPIS-AD-ADIT'!AE$4</f>
        <v>597.84191577633283</v>
      </c>
      <c r="AF17" s="24">
        <f>+_xlfn.XLOOKUP($B17,'GL Spend'!$U11:$U32,'GL Spend'!$X11:$X32)*'Pro-Forma UPIS-AD-ADIT'!AF$4</f>
        <v>589.02976503611171</v>
      </c>
      <c r="AG17" s="24">
        <f>+_xlfn.XLOOKUP($B17,'GL Spend'!$U11:$U32,'GL Spend'!$X11:$X32)*'Pro-Forma UPIS-AD-ADIT'!AG$4</f>
        <v>589.02976503611171</v>
      </c>
      <c r="AH17" s="24">
        <f>+_xlfn.XLOOKUP($B17,'GL Spend'!$U11:$U32,'GL Spend'!$X11:$X32)*'Pro-Forma UPIS-AD-ADIT'!AH$4</f>
        <v>589.02976503611171</v>
      </c>
      <c r="AI17" s="24">
        <f>+_xlfn.XLOOKUP($B17,'GL Spend'!$U11:$U32,'GL Spend'!$X11:$X32)*'Pro-Forma UPIS-AD-ADIT'!AI$4</f>
        <v>589.02976503611171</v>
      </c>
      <c r="AJ17" s="24">
        <f>+_xlfn.XLOOKUP($B17,'GL Spend'!$U11:$U32,'GL Spend'!$X11:$X32)*'Pro-Forma UPIS-AD-ADIT'!AJ$4</f>
        <v>589.02976503611171</v>
      </c>
      <c r="AK17" s="24">
        <f>+_xlfn.XLOOKUP($B17,'GL Spend'!$U11:$U32,'GL Spend'!$X11:$X32)*'Pro-Forma UPIS-AD-ADIT'!AK$4</f>
        <v>589.02976503611171</v>
      </c>
      <c r="AL17" s="24">
        <f>+_xlfn.XLOOKUP($B17,'GL Spend'!$U11:$U32,'GL Spend'!$X11:$X32)*'Pro-Forma UPIS-AD-ADIT'!AL$4</f>
        <v>589.02976503611171</v>
      </c>
      <c r="AM17" s="24">
        <f>+_xlfn.XLOOKUP($B17,'GL Spend'!$U11:$U32,'GL Spend'!$X11:$X32)*'Pro-Forma UPIS-AD-ADIT'!AM$4</f>
        <v>589.02976503611171</v>
      </c>
      <c r="AN17" s="24">
        <f>+_xlfn.XLOOKUP($B17,'GL Spend'!$U11:$U32,'GL Spend'!$X11:$X32)*'Pro-Forma UPIS-AD-ADIT'!AN$4</f>
        <v>589.02976503611171</v>
      </c>
      <c r="AO17" s="24">
        <f>+_xlfn.XLOOKUP($B17,'GL Spend'!$U11:$U32,'GL Spend'!$X11:$X32)*'Pro-Forma UPIS-AD-ADIT'!AO$4</f>
        <v>589.02976503611171</v>
      </c>
      <c r="AP17" s="24">
        <f>+_xlfn.XLOOKUP($B17,'GL Spend'!$U11:$U32,'GL Spend'!$X11:$X32)*'Pro-Forma UPIS-AD-ADIT'!AP$4</f>
        <v>589.02976503611171</v>
      </c>
      <c r="AQ17" s="24">
        <f>+_xlfn.XLOOKUP($B17,'GL Spend'!$U11:$U32,'GL Spend'!$X11:$X32)*'Pro-Forma UPIS-AD-ADIT'!AQ$4</f>
        <v>589.02976503611171</v>
      </c>
      <c r="AR17" s="24">
        <f>+_xlfn.XLOOKUP($B17,'GL Spend'!$U11:$U32,'GL Spend'!$X11:$X32)*'Pro-Forma UPIS-AD-ADIT'!AR$4</f>
        <v>512.57840371301506</v>
      </c>
      <c r="AS17" s="24">
        <f>+_xlfn.XLOOKUP($B17,'GL Spend'!$U11:$U32,'GL Spend'!$X11:$X32)*'Pro-Forma UPIS-AD-ADIT'!AS$4</f>
        <v>512.57840371301506</v>
      </c>
      <c r="AT17" s="24">
        <f>+_xlfn.XLOOKUP($B17,'GL Spend'!$U11:$U32,'GL Spend'!$X11:$X32)*'Pro-Forma UPIS-AD-ADIT'!AT$4</f>
        <v>512.57840371301506</v>
      </c>
      <c r="AU17" s="24">
        <f>+_xlfn.XLOOKUP($B17,'GL Spend'!$U11:$U32,'GL Spend'!$X11:$X32)*'Pro-Forma UPIS-AD-ADIT'!AU$4</f>
        <v>512.57840371301506</v>
      </c>
      <c r="AV17" s="24">
        <f>+_xlfn.XLOOKUP($B17,'GL Spend'!$U11:$U32,'GL Spend'!$X11:$X32)*'Pro-Forma UPIS-AD-ADIT'!AV$4</f>
        <v>512.57840371301506</v>
      </c>
      <c r="AW17" s="24">
        <f>+_xlfn.XLOOKUP($B17,'GL Spend'!$U11:$U32,'GL Spend'!$X11:$X32)*'Pro-Forma UPIS-AD-ADIT'!AW$4</f>
        <v>512.57840371301506</v>
      </c>
      <c r="AX17" s="24">
        <f>+_xlfn.XLOOKUP($B17,'GL Spend'!$U11:$U32,'GL Spend'!$X11:$X32)*'Pro-Forma UPIS-AD-ADIT'!AX$4</f>
        <v>512.57840371301506</v>
      </c>
      <c r="AY17" s="24">
        <f>+_xlfn.XLOOKUP($B17,'GL Spend'!$U11:$U32,'GL Spend'!$X11:$X32)*'Pro-Forma UPIS-AD-ADIT'!AY$4</f>
        <v>512.57840371301506</v>
      </c>
      <c r="AZ17" s="24">
        <f>+_xlfn.XLOOKUP($B17,'GL Spend'!$U11:$U32,'GL Spend'!$X11:$X32)*'Pro-Forma UPIS-AD-ADIT'!AZ$4</f>
        <v>512.57840371301506</v>
      </c>
      <c r="BA17" s="24">
        <f>+_xlfn.XLOOKUP($B17,'GL Spend'!$U11:$U32,'GL Spend'!$X11:$X32)*'Pro-Forma UPIS-AD-ADIT'!BA$4</f>
        <v>512.57840371301506</v>
      </c>
      <c r="BB17" s="24">
        <f>+_xlfn.XLOOKUP($B17,'GL Spend'!$U11:$U32,'GL Spend'!$X11:$X32)*'Pro-Forma UPIS-AD-ADIT'!BB$4</f>
        <v>512.57840371301506</v>
      </c>
      <c r="BC17" s="24">
        <f>+_xlfn.XLOOKUP($B17,'GL Spend'!$U11:$U32,'GL Spend'!$X11:$X32)*'Pro-Forma UPIS-AD-ADIT'!BC$4</f>
        <v>512.57840371301506</v>
      </c>
      <c r="BD17" s="24"/>
      <c r="BE17" s="9"/>
      <c r="BF17" s="24">
        <f t="shared" si="0"/>
        <v>6030.3814946579969</v>
      </c>
      <c r="BG17" s="24">
        <f t="shared" si="1"/>
        <v>7068.3571804333405</v>
      </c>
      <c r="BH17" s="34"/>
      <c r="BN17" s="55"/>
      <c r="BO17" s="55"/>
      <c r="BP17" s="55"/>
      <c r="BQ17" s="55"/>
      <c r="BR17" s="56"/>
      <c r="BS17" s="55"/>
    </row>
    <row r="18" spans="2:71">
      <c r="B18" s="36">
        <v>141227</v>
      </c>
      <c r="C18" s="37">
        <f t="shared" si="4"/>
        <v>142227</v>
      </c>
      <c r="D18" s="38">
        <v>710227</v>
      </c>
      <c r="E18" s="40"/>
      <c r="F18" s="35" t="s">
        <v>433</v>
      </c>
      <c r="G18" s="26" t="s">
        <v>446</v>
      </c>
      <c r="H18" s="26"/>
      <c r="I18" s="26"/>
      <c r="J18" s="26"/>
      <c r="K18" s="26"/>
      <c r="L18" s="26"/>
      <c r="M18" s="26"/>
      <c r="N18" s="26"/>
      <c r="O18" s="26"/>
      <c r="P18" s="26"/>
      <c r="Q18" s="24">
        <v>400</v>
      </c>
      <c r="R18" s="24"/>
      <c r="S18" s="24"/>
      <c r="T18" s="24">
        <v>1100</v>
      </c>
      <c r="U18" s="24"/>
      <c r="V18" s="34"/>
      <c r="W18" s="24">
        <f>+_xlfn.XLOOKUP($B18,'GL Spend'!$U12:$U33,'GL Spend'!$X12:$X33)*'Pro-Forma UPIS-AD-ADIT'!W$4</f>
        <v>30.521097456013255</v>
      </c>
      <c r="X18" s="24">
        <f>+_xlfn.XLOOKUP($B18,'GL Spend'!$U12:$U33,'GL Spend'!$X12:$X33)*'Pro-Forma UPIS-AD-ADIT'!X$4</f>
        <v>30.521097456013255</v>
      </c>
      <c r="Y18" s="24">
        <f>+_xlfn.XLOOKUP($B18,'GL Spend'!$U12:$U33,'GL Spend'!$X12:$X33)*'Pro-Forma UPIS-AD-ADIT'!Y$4</f>
        <v>30.521097456013255</v>
      </c>
      <c r="Z18" s="24">
        <f>+_xlfn.XLOOKUP($B18,'GL Spend'!$U12:$U33,'GL Spend'!$X12:$X33)*'Pro-Forma UPIS-AD-ADIT'!Z$4</f>
        <v>30.521097456013255</v>
      </c>
      <c r="AA18" s="24">
        <f>+_xlfn.XLOOKUP($B18,'GL Spend'!$U12:$U33,'GL Spend'!$X12:$X33)*'Pro-Forma UPIS-AD-ADIT'!AA$4</f>
        <v>30.521097456013255</v>
      </c>
      <c r="AB18" s="24">
        <f>+_xlfn.XLOOKUP($B18,'GL Spend'!$U12:$U33,'GL Spend'!$X12:$X33)*'Pro-Forma UPIS-AD-ADIT'!AB$4</f>
        <v>30.521097456013255</v>
      </c>
      <c r="AC18" s="24">
        <f>+_xlfn.XLOOKUP($B18,'GL Spend'!$U12:$U33,'GL Spend'!$X12:$X33)*'Pro-Forma UPIS-AD-ADIT'!AC$4</f>
        <v>30.521097456013255</v>
      </c>
      <c r="AD18" s="24">
        <f>+_xlfn.XLOOKUP($B18,'GL Spend'!$U12:$U33,'GL Spend'!$X12:$X33)*'Pro-Forma UPIS-AD-ADIT'!AD$4</f>
        <v>30.521097456013255</v>
      </c>
      <c r="AE18" s="24">
        <f>+_xlfn.XLOOKUP($B18,'GL Spend'!$U12:$U33,'GL Spend'!$X12:$X33)*'Pro-Forma UPIS-AD-ADIT'!AE$4</f>
        <v>30.521097456013255</v>
      </c>
      <c r="AF18" s="24">
        <f>+_xlfn.XLOOKUP($B18,'GL Spend'!$U12:$U33,'GL Spend'!$X12:$X33)*'Pro-Forma UPIS-AD-ADIT'!AF$4</f>
        <v>30.071218475563867</v>
      </c>
      <c r="AG18" s="24">
        <f>+_xlfn.XLOOKUP($B18,'GL Spend'!$U12:$U33,'GL Spend'!$X12:$X33)*'Pro-Forma UPIS-AD-ADIT'!AG$4</f>
        <v>30.071218475563867</v>
      </c>
      <c r="AH18" s="24">
        <f>+_xlfn.XLOOKUP($B18,'GL Spend'!$U12:$U33,'GL Spend'!$X12:$X33)*'Pro-Forma UPIS-AD-ADIT'!AH$4</f>
        <v>30.071218475563867</v>
      </c>
      <c r="AI18" s="24">
        <f>+_xlfn.XLOOKUP($B18,'GL Spend'!$U12:$U33,'GL Spend'!$X12:$X33)*'Pro-Forma UPIS-AD-ADIT'!AI$4</f>
        <v>30.071218475563867</v>
      </c>
      <c r="AJ18" s="24">
        <f>+_xlfn.XLOOKUP($B18,'GL Spend'!$U12:$U33,'GL Spend'!$X12:$X33)*'Pro-Forma UPIS-AD-ADIT'!AJ$4</f>
        <v>30.071218475563867</v>
      </c>
      <c r="AK18" s="24">
        <f>+_xlfn.XLOOKUP($B18,'GL Spend'!$U12:$U33,'GL Spend'!$X12:$X33)*'Pro-Forma UPIS-AD-ADIT'!AK$4</f>
        <v>30.071218475563867</v>
      </c>
      <c r="AL18" s="24">
        <f>+_xlfn.XLOOKUP($B18,'GL Spend'!$U12:$U33,'GL Spend'!$X12:$X33)*'Pro-Forma UPIS-AD-ADIT'!AL$4</f>
        <v>30.071218475563867</v>
      </c>
      <c r="AM18" s="24">
        <f>+_xlfn.XLOOKUP($B18,'GL Spend'!$U12:$U33,'GL Spend'!$X12:$X33)*'Pro-Forma UPIS-AD-ADIT'!AM$4</f>
        <v>30.071218475563867</v>
      </c>
      <c r="AN18" s="24">
        <f>+_xlfn.XLOOKUP($B18,'GL Spend'!$U12:$U33,'GL Spend'!$X12:$X33)*'Pro-Forma UPIS-AD-ADIT'!AN$4</f>
        <v>30.071218475563867</v>
      </c>
      <c r="AO18" s="24">
        <f>+_xlfn.XLOOKUP($B18,'GL Spend'!$U12:$U33,'GL Spend'!$X12:$X33)*'Pro-Forma UPIS-AD-ADIT'!AO$4</f>
        <v>30.071218475563867</v>
      </c>
      <c r="AP18" s="24">
        <f>+_xlfn.XLOOKUP($B18,'GL Spend'!$U12:$U33,'GL Spend'!$X12:$X33)*'Pro-Forma UPIS-AD-ADIT'!AP$4</f>
        <v>30.071218475563867</v>
      </c>
      <c r="AQ18" s="24">
        <f>+_xlfn.XLOOKUP($B18,'GL Spend'!$U12:$U33,'GL Spend'!$X12:$X33)*'Pro-Forma UPIS-AD-ADIT'!AQ$4</f>
        <v>30.071218475563867</v>
      </c>
      <c r="AR18" s="24">
        <f>+_xlfn.XLOOKUP($B18,'GL Spend'!$U12:$U33,'GL Spend'!$X12:$X33)*'Pro-Forma UPIS-AD-ADIT'!AR$4</f>
        <v>26.168214373623158</v>
      </c>
      <c r="AS18" s="24">
        <f>+_xlfn.XLOOKUP($B18,'GL Spend'!$U12:$U33,'GL Spend'!$X12:$X33)*'Pro-Forma UPIS-AD-ADIT'!AS$4</f>
        <v>26.168214373623158</v>
      </c>
      <c r="AT18" s="24">
        <f>+_xlfn.XLOOKUP($B18,'GL Spend'!$U12:$U33,'GL Spend'!$X12:$X33)*'Pro-Forma UPIS-AD-ADIT'!AT$4</f>
        <v>26.168214373623158</v>
      </c>
      <c r="AU18" s="24">
        <f>+_xlfn.XLOOKUP($B18,'GL Spend'!$U12:$U33,'GL Spend'!$X12:$X33)*'Pro-Forma UPIS-AD-ADIT'!AU$4</f>
        <v>26.168214373623158</v>
      </c>
      <c r="AV18" s="24">
        <f>+_xlfn.XLOOKUP($B18,'GL Spend'!$U12:$U33,'GL Spend'!$X12:$X33)*'Pro-Forma UPIS-AD-ADIT'!AV$4</f>
        <v>26.168214373623158</v>
      </c>
      <c r="AW18" s="24">
        <f>+_xlfn.XLOOKUP($B18,'GL Spend'!$U12:$U33,'GL Spend'!$X12:$X33)*'Pro-Forma UPIS-AD-ADIT'!AW$4</f>
        <v>26.168214373623158</v>
      </c>
      <c r="AX18" s="24">
        <f>+_xlfn.XLOOKUP($B18,'GL Spend'!$U12:$U33,'GL Spend'!$X12:$X33)*'Pro-Forma UPIS-AD-ADIT'!AX$4</f>
        <v>26.168214373623158</v>
      </c>
      <c r="AY18" s="24">
        <f>+_xlfn.XLOOKUP($B18,'GL Spend'!$U12:$U33,'GL Spend'!$X12:$X33)*'Pro-Forma UPIS-AD-ADIT'!AY$4</f>
        <v>26.168214373623158</v>
      </c>
      <c r="AZ18" s="24">
        <f>+_xlfn.XLOOKUP($B18,'GL Spend'!$U12:$U33,'GL Spend'!$X12:$X33)*'Pro-Forma UPIS-AD-ADIT'!AZ$4</f>
        <v>26.168214373623158</v>
      </c>
      <c r="BA18" s="24">
        <f>+_xlfn.XLOOKUP($B18,'GL Spend'!$U12:$U33,'GL Spend'!$X12:$X33)*'Pro-Forma UPIS-AD-ADIT'!BA$4</f>
        <v>26.168214373623158</v>
      </c>
      <c r="BB18" s="24">
        <f>+_xlfn.XLOOKUP($B18,'GL Spend'!$U12:$U33,'GL Spend'!$X12:$X33)*'Pro-Forma UPIS-AD-ADIT'!BB$4</f>
        <v>26.168214373623158</v>
      </c>
      <c r="BC18" s="24">
        <f>+_xlfn.XLOOKUP($B18,'GL Spend'!$U12:$U33,'GL Spend'!$X12:$X33)*'Pro-Forma UPIS-AD-ADIT'!BC$4</f>
        <v>26.168214373623158</v>
      </c>
      <c r="BD18" s="24"/>
      <c r="BE18" s="9"/>
      <c r="BF18" s="24">
        <f t="shared" si="0"/>
        <v>1683.1265847360792</v>
      </c>
      <c r="BG18" s="24">
        <f t="shared" si="1"/>
        <v>360.8546217067663</v>
      </c>
      <c r="BH18" s="34"/>
      <c r="BN18" s="55"/>
      <c r="BO18" s="55"/>
      <c r="BP18" s="55"/>
      <c r="BQ18" s="55"/>
      <c r="BR18" s="56"/>
      <c r="BS18" s="55"/>
    </row>
    <row r="19" spans="2:71">
      <c r="B19" s="36">
        <v>141228</v>
      </c>
      <c r="C19" s="37">
        <f t="shared" si="4"/>
        <v>142228</v>
      </c>
      <c r="D19" s="38">
        <v>710228</v>
      </c>
      <c r="E19" s="40"/>
      <c r="F19" s="35" t="s">
        <v>433</v>
      </c>
      <c r="G19" s="26" t="s">
        <v>447</v>
      </c>
      <c r="H19" s="26"/>
      <c r="I19" s="26"/>
      <c r="J19" s="26"/>
      <c r="K19" s="26"/>
      <c r="L19" s="26"/>
      <c r="M19" s="26"/>
      <c r="N19" s="26"/>
      <c r="O19" s="26"/>
      <c r="P19" s="26"/>
      <c r="Q19" s="24"/>
      <c r="R19" s="24">
        <v>1800</v>
      </c>
      <c r="S19" s="24"/>
      <c r="T19" s="24"/>
      <c r="U19" s="24"/>
      <c r="V19" s="34"/>
      <c r="W19" s="24">
        <f>+_xlfn.XLOOKUP($B19,'GL Spend'!$U13:$U34,'GL Spend'!$X13:$X34)*'Pro-Forma UPIS-AD-ADIT'!W$4</f>
        <v>195.07483136267231</v>
      </c>
      <c r="X19" s="24">
        <f>+_xlfn.XLOOKUP($B19,'GL Spend'!$U13:$U34,'GL Spend'!$X13:$X34)*'Pro-Forma UPIS-AD-ADIT'!X$4</f>
        <v>195.07483136267231</v>
      </c>
      <c r="Y19" s="24">
        <f>+_xlfn.XLOOKUP($B19,'GL Spend'!$U13:$U34,'GL Spend'!$X13:$X34)*'Pro-Forma UPIS-AD-ADIT'!Y$4</f>
        <v>195.07483136267231</v>
      </c>
      <c r="Z19" s="24">
        <f>+_xlfn.XLOOKUP($B19,'GL Spend'!$U13:$U34,'GL Spend'!$X13:$X34)*'Pro-Forma UPIS-AD-ADIT'!Z$4</f>
        <v>195.07483136267231</v>
      </c>
      <c r="AA19" s="24">
        <f>+_xlfn.XLOOKUP($B19,'GL Spend'!$U13:$U34,'GL Spend'!$X13:$X34)*'Pro-Forma UPIS-AD-ADIT'!AA$4</f>
        <v>195.07483136267231</v>
      </c>
      <c r="AB19" s="24">
        <f>+_xlfn.XLOOKUP($B19,'GL Spend'!$U13:$U34,'GL Spend'!$X13:$X34)*'Pro-Forma UPIS-AD-ADIT'!AB$4</f>
        <v>195.07483136267231</v>
      </c>
      <c r="AC19" s="24">
        <f>+_xlfn.XLOOKUP($B19,'GL Spend'!$U13:$U34,'GL Spend'!$X13:$X34)*'Pro-Forma UPIS-AD-ADIT'!AC$4</f>
        <v>195.07483136267231</v>
      </c>
      <c r="AD19" s="24">
        <f>+_xlfn.XLOOKUP($B19,'GL Spend'!$U13:$U34,'GL Spend'!$X13:$X34)*'Pro-Forma UPIS-AD-ADIT'!AD$4</f>
        <v>195.07483136267231</v>
      </c>
      <c r="AE19" s="24">
        <f>+_xlfn.XLOOKUP($B19,'GL Spend'!$U13:$U34,'GL Spend'!$X13:$X34)*'Pro-Forma UPIS-AD-ADIT'!AE$4</f>
        <v>195.07483136267231</v>
      </c>
      <c r="AF19" s="24">
        <f>+_xlfn.XLOOKUP($B19,'GL Spend'!$U13:$U34,'GL Spend'!$X13:$X34)*'Pro-Forma UPIS-AD-ADIT'!AF$4</f>
        <v>192.19944110610456</v>
      </c>
      <c r="AG19" s="24">
        <f>+_xlfn.XLOOKUP($B19,'GL Spend'!$U13:$U34,'GL Spend'!$X13:$X34)*'Pro-Forma UPIS-AD-ADIT'!AG$4</f>
        <v>192.19944110610456</v>
      </c>
      <c r="AH19" s="24">
        <f>+_xlfn.XLOOKUP($B19,'GL Spend'!$U13:$U34,'GL Spend'!$X13:$X34)*'Pro-Forma UPIS-AD-ADIT'!AH$4</f>
        <v>192.19944110610456</v>
      </c>
      <c r="AI19" s="24">
        <f>+_xlfn.XLOOKUP($B19,'GL Spend'!$U13:$U34,'GL Spend'!$X13:$X34)*'Pro-Forma UPIS-AD-ADIT'!AI$4</f>
        <v>192.19944110610456</v>
      </c>
      <c r="AJ19" s="24">
        <f>+_xlfn.XLOOKUP($B19,'GL Spend'!$U13:$U34,'GL Spend'!$X13:$X34)*'Pro-Forma UPIS-AD-ADIT'!AJ$4</f>
        <v>192.19944110610456</v>
      </c>
      <c r="AK19" s="24">
        <f>+_xlfn.XLOOKUP($B19,'GL Spend'!$U13:$U34,'GL Spend'!$X13:$X34)*'Pro-Forma UPIS-AD-ADIT'!AK$4</f>
        <v>192.19944110610456</v>
      </c>
      <c r="AL19" s="24">
        <f>+_xlfn.XLOOKUP($B19,'GL Spend'!$U13:$U34,'GL Spend'!$X13:$X34)*'Pro-Forma UPIS-AD-ADIT'!AL$4</f>
        <v>192.19944110610456</v>
      </c>
      <c r="AM19" s="24">
        <f>+_xlfn.XLOOKUP($B19,'GL Spend'!$U13:$U34,'GL Spend'!$X13:$X34)*'Pro-Forma UPIS-AD-ADIT'!AM$4</f>
        <v>192.19944110610456</v>
      </c>
      <c r="AN19" s="24">
        <f>+_xlfn.XLOOKUP($B19,'GL Spend'!$U13:$U34,'GL Spend'!$X13:$X34)*'Pro-Forma UPIS-AD-ADIT'!AN$4</f>
        <v>192.19944110610456</v>
      </c>
      <c r="AO19" s="24">
        <f>+_xlfn.XLOOKUP($B19,'GL Spend'!$U13:$U34,'GL Spend'!$X13:$X34)*'Pro-Forma UPIS-AD-ADIT'!AO$4</f>
        <v>192.19944110610456</v>
      </c>
      <c r="AP19" s="24">
        <f>+_xlfn.XLOOKUP($B19,'GL Spend'!$U13:$U34,'GL Spend'!$X13:$X34)*'Pro-Forma UPIS-AD-ADIT'!AP$4</f>
        <v>192.19944110610456</v>
      </c>
      <c r="AQ19" s="24">
        <f>+_xlfn.XLOOKUP($B19,'GL Spend'!$U13:$U34,'GL Spend'!$X13:$X34)*'Pro-Forma UPIS-AD-ADIT'!AQ$4</f>
        <v>192.19944110610456</v>
      </c>
      <c r="AR19" s="24">
        <f>+_xlfn.XLOOKUP($B19,'GL Spend'!$U13:$U34,'GL Spend'!$X13:$X34)*'Pro-Forma UPIS-AD-ADIT'!AR$4</f>
        <v>167.25348796365307</v>
      </c>
      <c r="AS19" s="24">
        <f>+_xlfn.XLOOKUP($B19,'GL Spend'!$U13:$U34,'GL Spend'!$X13:$X34)*'Pro-Forma UPIS-AD-ADIT'!AS$4</f>
        <v>167.25348796365307</v>
      </c>
      <c r="AT19" s="24">
        <f>+_xlfn.XLOOKUP($B19,'GL Spend'!$U13:$U34,'GL Spend'!$X13:$X34)*'Pro-Forma UPIS-AD-ADIT'!AT$4</f>
        <v>167.25348796365307</v>
      </c>
      <c r="AU19" s="24">
        <f>+_xlfn.XLOOKUP($B19,'GL Spend'!$U13:$U34,'GL Spend'!$X13:$X34)*'Pro-Forma UPIS-AD-ADIT'!AU$4</f>
        <v>167.25348796365307</v>
      </c>
      <c r="AV19" s="24">
        <f>+_xlfn.XLOOKUP($B19,'GL Spend'!$U13:$U34,'GL Spend'!$X13:$X34)*'Pro-Forma UPIS-AD-ADIT'!AV$4</f>
        <v>167.25348796365307</v>
      </c>
      <c r="AW19" s="24">
        <f>+_xlfn.XLOOKUP($B19,'GL Spend'!$U13:$U34,'GL Spend'!$X13:$X34)*'Pro-Forma UPIS-AD-ADIT'!AW$4</f>
        <v>167.25348796365307</v>
      </c>
      <c r="AX19" s="24">
        <f>+_xlfn.XLOOKUP($B19,'GL Spend'!$U13:$U34,'GL Spend'!$X13:$X34)*'Pro-Forma UPIS-AD-ADIT'!AX$4</f>
        <v>167.25348796365307</v>
      </c>
      <c r="AY19" s="24">
        <f>+_xlfn.XLOOKUP($B19,'GL Spend'!$U13:$U34,'GL Spend'!$X13:$X34)*'Pro-Forma UPIS-AD-ADIT'!AY$4</f>
        <v>167.25348796365307</v>
      </c>
      <c r="AZ19" s="24">
        <f>+_xlfn.XLOOKUP($B19,'GL Spend'!$U13:$U34,'GL Spend'!$X13:$X34)*'Pro-Forma UPIS-AD-ADIT'!AZ$4</f>
        <v>167.25348796365307</v>
      </c>
      <c r="BA19" s="24">
        <f>+_xlfn.XLOOKUP($B19,'GL Spend'!$U13:$U34,'GL Spend'!$X13:$X34)*'Pro-Forma UPIS-AD-ADIT'!BA$4</f>
        <v>167.25348796365307</v>
      </c>
      <c r="BB19" s="24">
        <f>+_xlfn.XLOOKUP($B19,'GL Spend'!$U13:$U34,'GL Spend'!$X13:$X34)*'Pro-Forma UPIS-AD-ADIT'!BB$4</f>
        <v>167.25348796365307</v>
      </c>
      <c r="BC19" s="24">
        <f>+_xlfn.XLOOKUP($B19,'GL Spend'!$U13:$U34,'GL Spend'!$X13:$X34)*'Pro-Forma UPIS-AD-ADIT'!BC$4</f>
        <v>167.25348796365307</v>
      </c>
      <c r="BD19" s="24"/>
      <c r="BE19" s="9"/>
      <c r="BF19" s="24">
        <f t="shared" si="0"/>
        <v>2970.4489881760337</v>
      </c>
      <c r="BG19" s="24">
        <f t="shared" si="1"/>
        <v>2306.3932932732546</v>
      </c>
      <c r="BH19" s="34"/>
      <c r="BN19" s="55"/>
      <c r="BO19" s="55"/>
      <c r="BP19" s="55"/>
      <c r="BQ19" s="55"/>
      <c r="BR19" s="56"/>
      <c r="BS19" s="55"/>
    </row>
    <row r="20" spans="2:71">
      <c r="B20" s="36">
        <v>141229</v>
      </c>
      <c r="C20" s="37">
        <f t="shared" si="4"/>
        <v>142229</v>
      </c>
      <c r="D20" s="38">
        <v>710229</v>
      </c>
      <c r="E20" s="40"/>
      <c r="F20" s="35" t="s">
        <v>433</v>
      </c>
      <c r="G20" s="26" t="s">
        <v>504</v>
      </c>
      <c r="H20" s="26"/>
      <c r="I20" s="26"/>
      <c r="J20" s="26"/>
      <c r="K20" s="26"/>
      <c r="L20" s="26"/>
      <c r="M20" s="26"/>
      <c r="N20" s="26"/>
      <c r="O20" s="26"/>
      <c r="P20" s="26"/>
      <c r="Q20" s="24"/>
      <c r="R20" s="24"/>
      <c r="S20" s="24"/>
      <c r="T20" s="24"/>
      <c r="U20" s="24"/>
      <c r="V20" s="34"/>
      <c r="W20" s="24">
        <f>+_xlfn.XLOOKUP($B20,'GL Spend'!$U14:$U35,'GL Spend'!$X14:$X35)*'Pro-Forma UPIS-AD-ADIT'!W$4</f>
        <v>441.79288567579181</v>
      </c>
      <c r="X20" s="24">
        <f>+_xlfn.XLOOKUP($B20,'GL Spend'!$U14:$U35,'GL Spend'!$X14:$X35)*'Pro-Forma UPIS-AD-ADIT'!X$4</f>
        <v>441.79288567579181</v>
      </c>
      <c r="Y20" s="24">
        <f>+_xlfn.XLOOKUP($B20,'GL Spend'!$U14:$U35,'GL Spend'!$X14:$X35)*'Pro-Forma UPIS-AD-ADIT'!Y$4</f>
        <v>441.79288567579181</v>
      </c>
      <c r="Z20" s="24">
        <f>+_xlfn.XLOOKUP($B20,'GL Spend'!$U14:$U35,'GL Spend'!$X14:$X35)*'Pro-Forma UPIS-AD-ADIT'!Z$4</f>
        <v>441.79288567579181</v>
      </c>
      <c r="AA20" s="24">
        <f>+_xlfn.XLOOKUP($B20,'GL Spend'!$U14:$U35,'GL Spend'!$X14:$X35)*'Pro-Forma UPIS-AD-ADIT'!AA$4</f>
        <v>441.79288567579181</v>
      </c>
      <c r="AB20" s="24">
        <f>+_xlfn.XLOOKUP($B20,'GL Spend'!$U14:$U35,'GL Spend'!$X14:$X35)*'Pro-Forma UPIS-AD-ADIT'!AB$4</f>
        <v>441.79288567579181</v>
      </c>
      <c r="AC20" s="24">
        <f>+_xlfn.XLOOKUP($B20,'GL Spend'!$U14:$U35,'GL Spend'!$X14:$X35)*'Pro-Forma UPIS-AD-ADIT'!AC$4</f>
        <v>441.79288567579181</v>
      </c>
      <c r="AD20" s="24">
        <f>+_xlfn.XLOOKUP($B20,'GL Spend'!$U14:$U35,'GL Spend'!$X14:$X35)*'Pro-Forma UPIS-AD-ADIT'!AD$4</f>
        <v>441.79288567579181</v>
      </c>
      <c r="AE20" s="24">
        <f>+_xlfn.XLOOKUP($B20,'GL Spend'!$U14:$U35,'GL Spend'!$X14:$X35)*'Pro-Forma UPIS-AD-ADIT'!AE$4</f>
        <v>441.79288567579181</v>
      </c>
      <c r="AF20" s="24">
        <f>+_xlfn.XLOOKUP($B20,'GL Spend'!$U14:$U35,'GL Spend'!$X14:$X35)*'Pro-Forma UPIS-AD-ADIT'!AF$4</f>
        <v>435.28088743378692</v>
      </c>
      <c r="AG20" s="24">
        <f>+_xlfn.XLOOKUP($B20,'GL Spend'!$U14:$U35,'GL Spend'!$X14:$X35)*'Pro-Forma UPIS-AD-ADIT'!AG$4</f>
        <v>435.28088743378692</v>
      </c>
      <c r="AH20" s="24">
        <f>+_xlfn.XLOOKUP($B20,'GL Spend'!$U14:$U35,'GL Spend'!$X14:$X35)*'Pro-Forma UPIS-AD-ADIT'!AH$4</f>
        <v>435.28088743378692</v>
      </c>
      <c r="AI20" s="24">
        <f>+_xlfn.XLOOKUP($B20,'GL Spend'!$U14:$U35,'GL Spend'!$X14:$X35)*'Pro-Forma UPIS-AD-ADIT'!AI$4</f>
        <v>435.28088743378692</v>
      </c>
      <c r="AJ20" s="24">
        <f>+_xlfn.XLOOKUP($B20,'GL Spend'!$U14:$U35,'GL Spend'!$X14:$X35)*'Pro-Forma UPIS-AD-ADIT'!AJ$4</f>
        <v>435.28088743378692</v>
      </c>
      <c r="AK20" s="24">
        <f>+_xlfn.XLOOKUP($B20,'GL Spend'!$U14:$U35,'GL Spend'!$X14:$X35)*'Pro-Forma UPIS-AD-ADIT'!AK$4</f>
        <v>435.28088743378692</v>
      </c>
      <c r="AL20" s="24">
        <f>+_xlfn.XLOOKUP($B20,'GL Spend'!$U14:$U35,'GL Spend'!$X14:$X35)*'Pro-Forma UPIS-AD-ADIT'!AL$4</f>
        <v>435.28088743378692</v>
      </c>
      <c r="AM20" s="24">
        <f>+_xlfn.XLOOKUP($B20,'GL Spend'!$U14:$U35,'GL Spend'!$X14:$X35)*'Pro-Forma UPIS-AD-ADIT'!AM$4</f>
        <v>435.28088743378692</v>
      </c>
      <c r="AN20" s="24">
        <f>+_xlfn.XLOOKUP($B20,'GL Spend'!$U14:$U35,'GL Spend'!$X14:$X35)*'Pro-Forma UPIS-AD-ADIT'!AN$4</f>
        <v>435.28088743378692</v>
      </c>
      <c r="AO20" s="24">
        <f>+_xlfn.XLOOKUP($B20,'GL Spend'!$U14:$U35,'GL Spend'!$X14:$X35)*'Pro-Forma UPIS-AD-ADIT'!AO$4</f>
        <v>435.28088743378692</v>
      </c>
      <c r="AP20" s="24">
        <f>+_xlfn.XLOOKUP($B20,'GL Spend'!$U14:$U35,'GL Spend'!$X14:$X35)*'Pro-Forma UPIS-AD-ADIT'!AP$4</f>
        <v>435.28088743378692</v>
      </c>
      <c r="AQ20" s="24">
        <f>+_xlfn.XLOOKUP($B20,'GL Spend'!$U14:$U35,'GL Spend'!$X14:$X35)*'Pro-Forma UPIS-AD-ADIT'!AQ$4</f>
        <v>435.28088743378692</v>
      </c>
      <c r="AR20" s="24">
        <f>+_xlfn.XLOOKUP($B20,'GL Spend'!$U14:$U35,'GL Spend'!$X14:$X35)*'Pro-Forma UPIS-AD-ADIT'!AR$4</f>
        <v>378.7849030581952</v>
      </c>
      <c r="AS20" s="24">
        <f>+_xlfn.XLOOKUP($B20,'GL Spend'!$U14:$U35,'GL Spend'!$X14:$X35)*'Pro-Forma UPIS-AD-ADIT'!AS$4</f>
        <v>378.7849030581952</v>
      </c>
      <c r="AT20" s="24">
        <f>+_xlfn.XLOOKUP($B20,'GL Spend'!$U14:$U35,'GL Spend'!$X14:$X35)*'Pro-Forma UPIS-AD-ADIT'!AT$4</f>
        <v>378.7849030581952</v>
      </c>
      <c r="AU20" s="24">
        <f>+_xlfn.XLOOKUP($B20,'GL Spend'!$U14:$U35,'GL Spend'!$X14:$X35)*'Pro-Forma UPIS-AD-ADIT'!AU$4</f>
        <v>378.7849030581952</v>
      </c>
      <c r="AV20" s="24">
        <f>+_xlfn.XLOOKUP($B20,'GL Spend'!$U14:$U35,'GL Spend'!$X14:$X35)*'Pro-Forma UPIS-AD-ADIT'!AV$4</f>
        <v>378.7849030581952</v>
      </c>
      <c r="AW20" s="24">
        <f>+_xlfn.XLOOKUP($B20,'GL Spend'!$U14:$U35,'GL Spend'!$X14:$X35)*'Pro-Forma UPIS-AD-ADIT'!AW$4</f>
        <v>378.7849030581952</v>
      </c>
      <c r="AX20" s="24">
        <f>+_xlfn.XLOOKUP($B20,'GL Spend'!$U14:$U35,'GL Spend'!$X14:$X35)*'Pro-Forma UPIS-AD-ADIT'!AX$4</f>
        <v>378.7849030581952</v>
      </c>
      <c r="AY20" s="24">
        <f>+_xlfn.XLOOKUP($B20,'GL Spend'!$U14:$U35,'GL Spend'!$X14:$X35)*'Pro-Forma UPIS-AD-ADIT'!AY$4</f>
        <v>378.7849030581952</v>
      </c>
      <c r="AZ20" s="24">
        <f>+_xlfn.XLOOKUP($B20,'GL Spend'!$U14:$U35,'GL Spend'!$X14:$X35)*'Pro-Forma UPIS-AD-ADIT'!AZ$4</f>
        <v>378.7849030581952</v>
      </c>
      <c r="BA20" s="24">
        <f>+_xlfn.XLOOKUP($B20,'GL Spend'!$U14:$U35,'GL Spend'!$X14:$X35)*'Pro-Forma UPIS-AD-ADIT'!BA$4</f>
        <v>378.7849030581952</v>
      </c>
      <c r="BB20" s="24">
        <f>+_xlfn.XLOOKUP($B20,'GL Spend'!$U14:$U35,'GL Spend'!$X14:$X35)*'Pro-Forma UPIS-AD-ADIT'!BB$4</f>
        <v>378.7849030581952</v>
      </c>
      <c r="BC20" s="24">
        <f>+_xlfn.XLOOKUP($B20,'GL Spend'!$U14:$U35,'GL Spend'!$X14:$X35)*'Pro-Forma UPIS-AD-ADIT'!BC$4</f>
        <v>378.7849030581952</v>
      </c>
      <c r="BD20" s="24"/>
      <c r="BE20" s="9"/>
      <c r="BF20" s="24">
        <f t="shared" si="0"/>
        <v>2650.7573140547506</v>
      </c>
      <c r="BG20" s="24">
        <f t="shared" si="1"/>
        <v>5223.3706492054434</v>
      </c>
      <c r="BH20" s="34"/>
      <c r="BN20" s="55"/>
      <c r="BO20" s="55"/>
      <c r="BP20" s="55"/>
      <c r="BQ20" s="55"/>
      <c r="BR20" s="56"/>
      <c r="BS20" s="55"/>
    </row>
    <row r="21" spans="2:71">
      <c r="B21" s="36">
        <v>141230</v>
      </c>
      <c r="C21" s="37">
        <f t="shared" si="4"/>
        <v>142230</v>
      </c>
      <c r="D21" s="38">
        <v>710230</v>
      </c>
      <c r="E21" s="40"/>
      <c r="F21" s="35" t="s">
        <v>433</v>
      </c>
      <c r="G21" s="26" t="s">
        <v>448</v>
      </c>
      <c r="H21" s="26"/>
      <c r="I21" s="26"/>
      <c r="J21" s="26"/>
      <c r="K21" s="26"/>
      <c r="L21" s="26"/>
      <c r="M21" s="26"/>
      <c r="N21" s="26"/>
      <c r="O21" s="26"/>
      <c r="P21" s="26"/>
      <c r="Q21" s="24"/>
      <c r="R21" s="24"/>
      <c r="S21" s="24"/>
      <c r="T21" s="24"/>
      <c r="U21" s="24"/>
      <c r="V21" s="34">
        <v>333.2</v>
      </c>
      <c r="W21" s="24">
        <f>+_xlfn.XLOOKUP($B21,'GL Spend'!$U15:$U36,'GL Spend'!$X15:$X36)*'Pro-Forma UPIS-AD-ADIT'!W$4</f>
        <v>95.340278178221411</v>
      </c>
      <c r="X21" s="24">
        <f>+_xlfn.XLOOKUP($B21,'GL Spend'!$U15:$U36,'GL Spend'!$X15:$X36)*'Pro-Forma UPIS-AD-ADIT'!X$4</f>
        <v>95.340278178221411</v>
      </c>
      <c r="Y21" s="24">
        <f>+_xlfn.XLOOKUP($B21,'GL Spend'!$U15:$U36,'GL Spend'!$X15:$X36)*'Pro-Forma UPIS-AD-ADIT'!Y$4</f>
        <v>95.340278178221411</v>
      </c>
      <c r="Z21" s="24">
        <f>+_xlfn.XLOOKUP($B21,'GL Spend'!$U15:$U36,'GL Spend'!$X15:$X36)*'Pro-Forma UPIS-AD-ADIT'!Z$4</f>
        <v>95.340278178221411</v>
      </c>
      <c r="AA21" s="24">
        <f>+_xlfn.XLOOKUP($B21,'GL Spend'!$U15:$U36,'GL Spend'!$X15:$X36)*'Pro-Forma UPIS-AD-ADIT'!AA$4</f>
        <v>95.340278178221411</v>
      </c>
      <c r="AB21" s="24">
        <f>+_xlfn.XLOOKUP($B21,'GL Spend'!$U15:$U36,'GL Spend'!$X15:$X36)*'Pro-Forma UPIS-AD-ADIT'!AB$4</f>
        <v>95.340278178221411</v>
      </c>
      <c r="AC21" s="24">
        <f>+_xlfn.XLOOKUP($B21,'GL Spend'!$U15:$U36,'GL Spend'!$X15:$X36)*'Pro-Forma UPIS-AD-ADIT'!AC$4</f>
        <v>95.340278178221411</v>
      </c>
      <c r="AD21" s="24">
        <f>+_xlfn.XLOOKUP($B21,'GL Spend'!$U15:$U36,'GL Spend'!$X15:$X36)*'Pro-Forma UPIS-AD-ADIT'!AD$4</f>
        <v>95.340278178221411</v>
      </c>
      <c r="AE21" s="24">
        <f>+_xlfn.XLOOKUP($B21,'GL Spend'!$U15:$U36,'GL Spend'!$X15:$X36)*'Pro-Forma UPIS-AD-ADIT'!AE$4</f>
        <v>95.340278178221411</v>
      </c>
      <c r="AF21" s="24">
        <f>+_xlfn.XLOOKUP($B21,'GL Spend'!$U15:$U36,'GL Spend'!$X15:$X36)*'Pro-Forma UPIS-AD-ADIT'!AF$4</f>
        <v>93.934968713042636</v>
      </c>
      <c r="AG21" s="24">
        <f>+_xlfn.XLOOKUP($B21,'GL Spend'!$U15:$U36,'GL Spend'!$X15:$X36)*'Pro-Forma UPIS-AD-ADIT'!AG$4</f>
        <v>93.934968713042636</v>
      </c>
      <c r="AH21" s="24">
        <f>+_xlfn.XLOOKUP($B21,'GL Spend'!$U15:$U36,'GL Spend'!$X15:$X36)*'Pro-Forma UPIS-AD-ADIT'!AH$4</f>
        <v>93.934968713042636</v>
      </c>
      <c r="AI21" s="24">
        <f>+_xlfn.XLOOKUP($B21,'GL Spend'!$U15:$U36,'GL Spend'!$X15:$X36)*'Pro-Forma UPIS-AD-ADIT'!AI$4</f>
        <v>93.934968713042636</v>
      </c>
      <c r="AJ21" s="24">
        <f>+_xlfn.XLOOKUP($B21,'GL Spend'!$U15:$U36,'GL Spend'!$X15:$X36)*'Pro-Forma UPIS-AD-ADIT'!AJ$4</f>
        <v>93.934968713042636</v>
      </c>
      <c r="AK21" s="24">
        <f>+_xlfn.XLOOKUP($B21,'GL Spend'!$U15:$U36,'GL Spend'!$X15:$X36)*'Pro-Forma UPIS-AD-ADIT'!AK$4</f>
        <v>93.934968713042636</v>
      </c>
      <c r="AL21" s="24">
        <f>+_xlfn.XLOOKUP($B21,'GL Spend'!$U15:$U36,'GL Spend'!$X15:$X36)*'Pro-Forma UPIS-AD-ADIT'!AL$4</f>
        <v>93.934968713042636</v>
      </c>
      <c r="AM21" s="24">
        <f>+_xlfn.XLOOKUP($B21,'GL Spend'!$U15:$U36,'GL Spend'!$X15:$X36)*'Pro-Forma UPIS-AD-ADIT'!AM$4</f>
        <v>93.934968713042636</v>
      </c>
      <c r="AN21" s="24">
        <f>+_xlfn.XLOOKUP($B21,'GL Spend'!$U15:$U36,'GL Spend'!$X15:$X36)*'Pro-Forma UPIS-AD-ADIT'!AN$4</f>
        <v>93.934968713042636</v>
      </c>
      <c r="AO21" s="24">
        <f>+_xlfn.XLOOKUP($B21,'GL Spend'!$U15:$U36,'GL Spend'!$X15:$X36)*'Pro-Forma UPIS-AD-ADIT'!AO$4</f>
        <v>93.934968713042636</v>
      </c>
      <c r="AP21" s="24">
        <f>+_xlfn.XLOOKUP($B21,'GL Spend'!$U15:$U36,'GL Spend'!$X15:$X36)*'Pro-Forma UPIS-AD-ADIT'!AP$4</f>
        <v>93.934968713042636</v>
      </c>
      <c r="AQ21" s="24">
        <f>+_xlfn.XLOOKUP($B21,'GL Spend'!$U15:$U36,'GL Spend'!$X15:$X36)*'Pro-Forma UPIS-AD-ADIT'!AQ$4</f>
        <v>93.934968713042636</v>
      </c>
      <c r="AR21" s="24">
        <f>+_xlfn.XLOOKUP($B21,'GL Spend'!$U15:$U36,'GL Spend'!$X15:$X36)*'Pro-Forma UPIS-AD-ADIT'!AR$4</f>
        <v>81.742959649605339</v>
      </c>
      <c r="AS21" s="24">
        <f>+_xlfn.XLOOKUP($B21,'GL Spend'!$U15:$U36,'GL Spend'!$X15:$X36)*'Pro-Forma UPIS-AD-ADIT'!AS$4</f>
        <v>81.742959649605339</v>
      </c>
      <c r="AT21" s="24">
        <f>+_xlfn.XLOOKUP($B21,'GL Spend'!$U15:$U36,'GL Spend'!$X15:$X36)*'Pro-Forma UPIS-AD-ADIT'!AT$4</f>
        <v>81.742959649605339</v>
      </c>
      <c r="AU21" s="24">
        <f>+_xlfn.XLOOKUP($B21,'GL Spend'!$U15:$U36,'GL Spend'!$X15:$X36)*'Pro-Forma UPIS-AD-ADIT'!AU$4</f>
        <v>81.742959649605339</v>
      </c>
      <c r="AV21" s="24">
        <f>+_xlfn.XLOOKUP($B21,'GL Spend'!$U15:$U36,'GL Spend'!$X15:$X36)*'Pro-Forma UPIS-AD-ADIT'!AV$4</f>
        <v>81.742959649605339</v>
      </c>
      <c r="AW21" s="24">
        <f>+_xlfn.XLOOKUP($B21,'GL Spend'!$U15:$U36,'GL Spend'!$X15:$X36)*'Pro-Forma UPIS-AD-ADIT'!AW$4</f>
        <v>81.742959649605339</v>
      </c>
      <c r="AX21" s="24">
        <f>+_xlfn.XLOOKUP($B21,'GL Spend'!$U15:$U36,'GL Spend'!$X15:$X36)*'Pro-Forma UPIS-AD-ADIT'!AX$4</f>
        <v>81.742959649605339</v>
      </c>
      <c r="AY21" s="24">
        <f>+_xlfn.XLOOKUP($B21,'GL Spend'!$U15:$U36,'GL Spend'!$X15:$X36)*'Pro-Forma UPIS-AD-ADIT'!AY$4</f>
        <v>81.742959649605339</v>
      </c>
      <c r="AZ21" s="24">
        <f>+_xlfn.XLOOKUP($B21,'GL Spend'!$U15:$U36,'GL Spend'!$X15:$X36)*'Pro-Forma UPIS-AD-ADIT'!AZ$4</f>
        <v>81.742959649605339</v>
      </c>
      <c r="BA21" s="24">
        <f>+_xlfn.XLOOKUP($B21,'GL Spend'!$U15:$U36,'GL Spend'!$X15:$X36)*'Pro-Forma UPIS-AD-ADIT'!BA$4</f>
        <v>81.742959649605339</v>
      </c>
      <c r="BB21" s="24">
        <f>+_xlfn.XLOOKUP($B21,'GL Spend'!$U15:$U36,'GL Spend'!$X15:$X36)*'Pro-Forma UPIS-AD-ADIT'!BB$4</f>
        <v>81.742959649605339</v>
      </c>
      <c r="BC21" s="24">
        <f>+_xlfn.XLOOKUP($B21,'GL Spend'!$U15:$U36,'GL Spend'!$X15:$X36)*'Pro-Forma UPIS-AD-ADIT'!BC$4</f>
        <v>81.742959649605339</v>
      </c>
      <c r="BD21" s="24"/>
      <c r="BE21" s="9"/>
      <c r="BF21" s="24">
        <f t="shared" si="0"/>
        <v>905.24166906932851</v>
      </c>
      <c r="BG21" s="24">
        <f t="shared" si="1"/>
        <v>1127.2196245565117</v>
      </c>
      <c r="BH21" s="34"/>
      <c r="BN21" s="55"/>
      <c r="BO21" s="55"/>
      <c r="BP21" s="55"/>
      <c r="BQ21" s="55"/>
      <c r="BR21" s="56"/>
      <c r="BS21" s="55"/>
    </row>
    <row r="22" spans="2:71">
      <c r="B22" s="36">
        <v>141231</v>
      </c>
      <c r="C22" s="37">
        <f t="shared" si="4"/>
        <v>142231</v>
      </c>
      <c r="D22" s="38">
        <v>710231</v>
      </c>
      <c r="E22" s="40"/>
      <c r="F22" s="35" t="s">
        <v>433</v>
      </c>
      <c r="G22" s="26" t="s">
        <v>449</v>
      </c>
      <c r="H22" s="26"/>
      <c r="I22" s="26"/>
      <c r="J22" s="26"/>
      <c r="K22" s="26"/>
      <c r="L22" s="26"/>
      <c r="M22" s="26"/>
      <c r="N22" s="26"/>
      <c r="O22" s="26"/>
      <c r="P22" s="26"/>
      <c r="Q22" s="24"/>
      <c r="R22" s="24"/>
      <c r="S22" s="24"/>
      <c r="T22" s="24"/>
      <c r="U22" s="24"/>
      <c r="V22" s="34"/>
      <c r="W22" s="24">
        <f>+_xlfn.XLOOKUP($B22,'GL Spend'!$U16:$U37,'GL Spend'!$X16:$X37)*'Pro-Forma UPIS-AD-ADIT'!W$4</f>
        <v>11.12341396784403</v>
      </c>
      <c r="X22" s="24">
        <f>+_xlfn.XLOOKUP($B22,'GL Spend'!$U16:$U37,'GL Spend'!$X16:$X37)*'Pro-Forma UPIS-AD-ADIT'!X$4</f>
        <v>11.12341396784403</v>
      </c>
      <c r="Y22" s="24">
        <f>+_xlfn.XLOOKUP($B22,'GL Spend'!$U16:$U37,'GL Spend'!$X16:$X37)*'Pro-Forma UPIS-AD-ADIT'!Y$4</f>
        <v>11.12341396784403</v>
      </c>
      <c r="Z22" s="24">
        <f>+_xlfn.XLOOKUP($B22,'GL Spend'!$U16:$U37,'GL Spend'!$X16:$X37)*'Pro-Forma UPIS-AD-ADIT'!Z$4</f>
        <v>11.12341396784403</v>
      </c>
      <c r="AA22" s="24">
        <f>+_xlfn.XLOOKUP($B22,'GL Spend'!$U16:$U37,'GL Spend'!$X16:$X37)*'Pro-Forma UPIS-AD-ADIT'!AA$4</f>
        <v>11.12341396784403</v>
      </c>
      <c r="AB22" s="24">
        <f>+_xlfn.XLOOKUP($B22,'GL Spend'!$U16:$U37,'GL Spend'!$X16:$X37)*'Pro-Forma UPIS-AD-ADIT'!AB$4</f>
        <v>11.12341396784403</v>
      </c>
      <c r="AC22" s="24">
        <f>+_xlfn.XLOOKUP($B22,'GL Spend'!$U16:$U37,'GL Spend'!$X16:$X37)*'Pro-Forma UPIS-AD-ADIT'!AC$4</f>
        <v>11.12341396784403</v>
      </c>
      <c r="AD22" s="24">
        <f>+_xlfn.XLOOKUP($B22,'GL Spend'!$U16:$U37,'GL Spend'!$X16:$X37)*'Pro-Forma UPIS-AD-ADIT'!AD$4</f>
        <v>11.12341396784403</v>
      </c>
      <c r="AE22" s="24">
        <f>+_xlfn.XLOOKUP($B22,'GL Spend'!$U16:$U37,'GL Spend'!$X16:$X37)*'Pro-Forma UPIS-AD-ADIT'!AE$4</f>
        <v>11.12341396784403</v>
      </c>
      <c r="AF22" s="24">
        <f>+_xlfn.XLOOKUP($B22,'GL Spend'!$U16:$U37,'GL Spend'!$X16:$X37)*'Pro-Forma UPIS-AD-ADIT'!AF$4</f>
        <v>10.95945557341925</v>
      </c>
      <c r="AG22" s="24">
        <f>+_xlfn.XLOOKUP($B22,'GL Spend'!$U16:$U37,'GL Spend'!$X16:$X37)*'Pro-Forma UPIS-AD-ADIT'!AG$4</f>
        <v>10.95945557341925</v>
      </c>
      <c r="AH22" s="24">
        <f>+_xlfn.XLOOKUP($B22,'GL Spend'!$U16:$U37,'GL Spend'!$X16:$X37)*'Pro-Forma UPIS-AD-ADIT'!AH$4</f>
        <v>10.95945557341925</v>
      </c>
      <c r="AI22" s="24">
        <f>+_xlfn.XLOOKUP($B22,'GL Spend'!$U16:$U37,'GL Spend'!$X16:$X37)*'Pro-Forma UPIS-AD-ADIT'!AI$4</f>
        <v>10.95945557341925</v>
      </c>
      <c r="AJ22" s="24">
        <f>+_xlfn.XLOOKUP($B22,'GL Spend'!$U16:$U37,'GL Spend'!$X16:$X37)*'Pro-Forma UPIS-AD-ADIT'!AJ$4</f>
        <v>10.95945557341925</v>
      </c>
      <c r="AK22" s="24">
        <f>+_xlfn.XLOOKUP($B22,'GL Spend'!$U16:$U37,'GL Spend'!$X16:$X37)*'Pro-Forma UPIS-AD-ADIT'!AK$4</f>
        <v>10.95945557341925</v>
      </c>
      <c r="AL22" s="24">
        <f>+_xlfn.XLOOKUP($B22,'GL Spend'!$U16:$U37,'GL Spend'!$X16:$X37)*'Pro-Forma UPIS-AD-ADIT'!AL$4</f>
        <v>10.95945557341925</v>
      </c>
      <c r="AM22" s="24">
        <f>+_xlfn.XLOOKUP($B22,'GL Spend'!$U16:$U37,'GL Spend'!$X16:$X37)*'Pro-Forma UPIS-AD-ADIT'!AM$4</f>
        <v>10.95945557341925</v>
      </c>
      <c r="AN22" s="24">
        <f>+_xlfn.XLOOKUP($B22,'GL Spend'!$U16:$U37,'GL Spend'!$X16:$X37)*'Pro-Forma UPIS-AD-ADIT'!AN$4</f>
        <v>10.95945557341925</v>
      </c>
      <c r="AO22" s="24">
        <f>+_xlfn.XLOOKUP($B22,'GL Spend'!$U16:$U37,'GL Spend'!$X16:$X37)*'Pro-Forma UPIS-AD-ADIT'!AO$4</f>
        <v>10.95945557341925</v>
      </c>
      <c r="AP22" s="24">
        <f>+_xlfn.XLOOKUP($B22,'GL Spend'!$U16:$U37,'GL Spend'!$X16:$X37)*'Pro-Forma UPIS-AD-ADIT'!AP$4</f>
        <v>10.95945557341925</v>
      </c>
      <c r="AQ22" s="24">
        <f>+_xlfn.XLOOKUP($B22,'GL Spend'!$U16:$U37,'GL Spend'!$X16:$X37)*'Pro-Forma UPIS-AD-ADIT'!AQ$4</f>
        <v>10.95945557341925</v>
      </c>
      <c r="AR22" s="24">
        <f>+_xlfn.XLOOKUP($B22,'GL Spend'!$U16:$U37,'GL Spend'!$X16:$X37)*'Pro-Forma UPIS-AD-ADIT'!AR$4</f>
        <v>9.5370057284669603</v>
      </c>
      <c r="AS22" s="24">
        <f>+_xlfn.XLOOKUP($B22,'GL Spend'!$U16:$U37,'GL Spend'!$X16:$X37)*'Pro-Forma UPIS-AD-ADIT'!AS$4</f>
        <v>9.5370057284669603</v>
      </c>
      <c r="AT22" s="24">
        <f>+_xlfn.XLOOKUP($B22,'GL Spend'!$U16:$U37,'GL Spend'!$X16:$X37)*'Pro-Forma UPIS-AD-ADIT'!AT$4</f>
        <v>9.5370057284669603</v>
      </c>
      <c r="AU22" s="24">
        <f>+_xlfn.XLOOKUP($B22,'GL Spend'!$U16:$U37,'GL Spend'!$X16:$X37)*'Pro-Forma UPIS-AD-ADIT'!AU$4</f>
        <v>9.5370057284669603</v>
      </c>
      <c r="AV22" s="24">
        <f>+_xlfn.XLOOKUP($B22,'GL Spend'!$U16:$U37,'GL Spend'!$X16:$X37)*'Pro-Forma UPIS-AD-ADIT'!AV$4</f>
        <v>9.5370057284669603</v>
      </c>
      <c r="AW22" s="24">
        <f>+_xlfn.XLOOKUP($B22,'GL Spend'!$U16:$U37,'GL Spend'!$X16:$X37)*'Pro-Forma UPIS-AD-ADIT'!AW$4</f>
        <v>9.5370057284669603</v>
      </c>
      <c r="AX22" s="24">
        <f>+_xlfn.XLOOKUP($B22,'GL Spend'!$U16:$U37,'GL Spend'!$X16:$X37)*'Pro-Forma UPIS-AD-ADIT'!AX$4</f>
        <v>9.5370057284669603</v>
      </c>
      <c r="AY22" s="24">
        <f>+_xlfn.XLOOKUP($B22,'GL Spend'!$U16:$U37,'GL Spend'!$X16:$X37)*'Pro-Forma UPIS-AD-ADIT'!AY$4</f>
        <v>9.5370057284669603</v>
      </c>
      <c r="AZ22" s="24">
        <f>+_xlfn.XLOOKUP($B22,'GL Spend'!$U16:$U37,'GL Spend'!$X16:$X37)*'Pro-Forma UPIS-AD-ADIT'!AZ$4</f>
        <v>9.5370057284669603</v>
      </c>
      <c r="BA22" s="24">
        <f>+_xlfn.XLOOKUP($B22,'GL Spend'!$U16:$U37,'GL Spend'!$X16:$X37)*'Pro-Forma UPIS-AD-ADIT'!BA$4</f>
        <v>9.5370057284669603</v>
      </c>
      <c r="BB22" s="24">
        <f>+_xlfn.XLOOKUP($B22,'GL Spend'!$U16:$U37,'GL Spend'!$X16:$X37)*'Pro-Forma UPIS-AD-ADIT'!BB$4</f>
        <v>9.5370057284669603</v>
      </c>
      <c r="BC22" s="24">
        <f>+_xlfn.XLOOKUP($B22,'GL Spend'!$U16:$U37,'GL Spend'!$X16:$X37)*'Pro-Forma UPIS-AD-ADIT'!BC$4</f>
        <v>9.5370057284669603</v>
      </c>
      <c r="BD22" s="24"/>
      <c r="BE22" s="9"/>
      <c r="BF22" s="24">
        <f t="shared" si="0"/>
        <v>66.74048380706418</v>
      </c>
      <c r="BG22" s="24">
        <f t="shared" si="1"/>
        <v>131.51346688103101</v>
      </c>
      <c r="BH22" s="34"/>
      <c r="BN22" s="55"/>
      <c r="BO22" s="55"/>
      <c r="BP22" s="55"/>
      <c r="BQ22" s="55"/>
      <c r="BR22" s="56"/>
      <c r="BS22" s="55"/>
    </row>
    <row r="23" spans="2:71">
      <c r="B23" s="36">
        <v>141232</v>
      </c>
      <c r="C23" s="37">
        <f t="shared" si="4"/>
        <v>142232</v>
      </c>
      <c r="D23" s="38">
        <v>710232</v>
      </c>
      <c r="E23" s="40"/>
      <c r="F23" s="35" t="s">
        <v>433</v>
      </c>
      <c r="G23" s="26" t="s">
        <v>450</v>
      </c>
      <c r="H23" s="26"/>
      <c r="I23" s="26"/>
      <c r="J23" s="26"/>
      <c r="K23" s="26"/>
      <c r="L23" s="26"/>
      <c r="M23" s="26"/>
      <c r="N23" s="26"/>
      <c r="O23" s="26"/>
      <c r="P23" s="26"/>
      <c r="Q23" s="24">
        <v>2201.35</v>
      </c>
      <c r="R23" s="24">
        <v>2807.55</v>
      </c>
      <c r="S23" s="24">
        <v>2757.6800000000003</v>
      </c>
      <c r="T23" s="24"/>
      <c r="U23" s="24">
        <v>41.65</v>
      </c>
      <c r="V23" s="34">
        <v>2020.03</v>
      </c>
      <c r="W23" s="24">
        <f>+_xlfn.XLOOKUP($B23,'GL Spend'!$U17:$U38,'GL Spend'!$X17:$X38)*'Pro-Forma UPIS-AD-ADIT'!W$4</f>
        <v>2227.5540658119803</v>
      </c>
      <c r="X23" s="24">
        <f>+_xlfn.XLOOKUP($B23,'GL Spend'!$U17:$U38,'GL Spend'!$X17:$X38)*'Pro-Forma UPIS-AD-ADIT'!X$4</f>
        <v>2227.5540658119803</v>
      </c>
      <c r="Y23" s="24">
        <f>+_xlfn.XLOOKUP($B23,'GL Spend'!$U17:$U38,'GL Spend'!$X17:$X38)*'Pro-Forma UPIS-AD-ADIT'!Y$4</f>
        <v>2227.5540658119803</v>
      </c>
      <c r="Z23" s="24">
        <f>+_xlfn.XLOOKUP($B23,'GL Spend'!$U17:$U38,'GL Spend'!$X17:$X38)*'Pro-Forma UPIS-AD-ADIT'!Z$4</f>
        <v>2227.5540658119803</v>
      </c>
      <c r="AA23" s="24">
        <f>+_xlfn.XLOOKUP($B23,'GL Spend'!$U17:$U38,'GL Spend'!$X17:$X38)*'Pro-Forma UPIS-AD-ADIT'!AA$4</f>
        <v>2227.5540658119803</v>
      </c>
      <c r="AB23" s="24">
        <f>+_xlfn.XLOOKUP($B23,'GL Spend'!$U17:$U38,'GL Spend'!$X17:$X38)*'Pro-Forma UPIS-AD-ADIT'!AB$4</f>
        <v>2227.5540658119803</v>
      </c>
      <c r="AC23" s="24">
        <f>+_xlfn.XLOOKUP($B23,'GL Spend'!$U17:$U38,'GL Spend'!$X17:$X38)*'Pro-Forma UPIS-AD-ADIT'!AC$4</f>
        <v>2227.5540658119803</v>
      </c>
      <c r="AD23" s="24">
        <f>+_xlfn.XLOOKUP($B23,'GL Spend'!$U17:$U38,'GL Spend'!$X17:$X38)*'Pro-Forma UPIS-AD-ADIT'!AD$4</f>
        <v>2227.5540658119803</v>
      </c>
      <c r="AE23" s="24">
        <f>+_xlfn.XLOOKUP($B23,'GL Spend'!$U17:$U38,'GL Spend'!$X17:$X38)*'Pro-Forma UPIS-AD-ADIT'!AE$4</f>
        <v>2227.5540658119803</v>
      </c>
      <c r="AF23" s="24">
        <f>+_xlfn.XLOOKUP($B23,'GL Spend'!$U17:$U38,'GL Spend'!$X17:$X38)*'Pro-Forma UPIS-AD-ADIT'!AF$4</f>
        <v>2194.7200645619387</v>
      </c>
      <c r="AG23" s="24">
        <f>+_xlfn.XLOOKUP($B23,'GL Spend'!$U17:$U38,'GL Spend'!$X17:$X38)*'Pro-Forma UPIS-AD-ADIT'!AG$4</f>
        <v>2194.7200645619387</v>
      </c>
      <c r="AH23" s="24">
        <f>+_xlfn.XLOOKUP($B23,'GL Spend'!$U17:$U38,'GL Spend'!$X17:$X38)*'Pro-Forma UPIS-AD-ADIT'!AH$4</f>
        <v>2194.7200645619387</v>
      </c>
      <c r="AI23" s="24">
        <f>+_xlfn.XLOOKUP($B23,'GL Spend'!$U17:$U38,'GL Spend'!$X17:$X38)*'Pro-Forma UPIS-AD-ADIT'!AI$4</f>
        <v>2194.7200645619387</v>
      </c>
      <c r="AJ23" s="24">
        <f>+_xlfn.XLOOKUP($B23,'GL Spend'!$U17:$U38,'GL Spend'!$X17:$X38)*'Pro-Forma UPIS-AD-ADIT'!AJ$4</f>
        <v>2194.7200645619387</v>
      </c>
      <c r="AK23" s="24">
        <f>+_xlfn.XLOOKUP($B23,'GL Spend'!$U17:$U38,'GL Spend'!$X17:$X38)*'Pro-Forma UPIS-AD-ADIT'!AK$4</f>
        <v>2194.7200645619387</v>
      </c>
      <c r="AL23" s="24">
        <f>+_xlfn.XLOOKUP($B23,'GL Spend'!$U17:$U38,'GL Spend'!$X17:$X38)*'Pro-Forma UPIS-AD-ADIT'!AL$4</f>
        <v>2194.7200645619387</v>
      </c>
      <c r="AM23" s="24">
        <f>+_xlfn.XLOOKUP($B23,'GL Spend'!$U17:$U38,'GL Spend'!$X17:$X38)*'Pro-Forma UPIS-AD-ADIT'!AM$4</f>
        <v>2194.7200645619387</v>
      </c>
      <c r="AN23" s="24">
        <f>+_xlfn.XLOOKUP($B23,'GL Spend'!$U17:$U38,'GL Spend'!$X17:$X38)*'Pro-Forma UPIS-AD-ADIT'!AN$4</f>
        <v>2194.7200645619387</v>
      </c>
      <c r="AO23" s="24">
        <f>+_xlfn.XLOOKUP($B23,'GL Spend'!$U17:$U38,'GL Spend'!$X17:$X38)*'Pro-Forma UPIS-AD-ADIT'!AO$4</f>
        <v>2194.7200645619387</v>
      </c>
      <c r="AP23" s="24">
        <f>+_xlfn.XLOOKUP($B23,'GL Spend'!$U17:$U38,'GL Spend'!$X17:$X38)*'Pro-Forma UPIS-AD-ADIT'!AP$4</f>
        <v>2194.7200645619387</v>
      </c>
      <c r="AQ23" s="24">
        <f>+_xlfn.XLOOKUP($B23,'GL Spend'!$U17:$U38,'GL Spend'!$X17:$X38)*'Pro-Forma UPIS-AD-ADIT'!AQ$4</f>
        <v>2194.7200645619387</v>
      </c>
      <c r="AR23" s="24">
        <f>+_xlfn.XLOOKUP($B23,'GL Spend'!$U17:$U38,'GL Spend'!$X17:$X38)*'Pro-Forma UPIS-AD-ADIT'!AR$4</f>
        <v>1909.8629204605904</v>
      </c>
      <c r="AS23" s="24">
        <f>+_xlfn.XLOOKUP($B23,'GL Spend'!$U17:$U38,'GL Spend'!$X17:$X38)*'Pro-Forma UPIS-AD-ADIT'!AS$4</f>
        <v>1909.8629204605904</v>
      </c>
      <c r="AT23" s="24">
        <f>+_xlfn.XLOOKUP($B23,'GL Spend'!$U17:$U38,'GL Spend'!$X17:$X38)*'Pro-Forma UPIS-AD-ADIT'!AT$4</f>
        <v>1909.8629204605904</v>
      </c>
      <c r="AU23" s="24">
        <f>+_xlfn.XLOOKUP($B23,'GL Spend'!$U17:$U38,'GL Spend'!$X17:$X38)*'Pro-Forma UPIS-AD-ADIT'!AU$4</f>
        <v>1909.8629204605904</v>
      </c>
      <c r="AV23" s="24">
        <f>+_xlfn.XLOOKUP($B23,'GL Spend'!$U17:$U38,'GL Spend'!$X17:$X38)*'Pro-Forma UPIS-AD-ADIT'!AV$4</f>
        <v>1909.8629204605904</v>
      </c>
      <c r="AW23" s="24">
        <f>+_xlfn.XLOOKUP($B23,'GL Spend'!$U17:$U38,'GL Spend'!$X17:$X38)*'Pro-Forma UPIS-AD-ADIT'!AW$4</f>
        <v>1909.8629204605904</v>
      </c>
      <c r="AX23" s="24">
        <f>+_xlfn.XLOOKUP($B23,'GL Spend'!$U17:$U38,'GL Spend'!$X17:$X38)*'Pro-Forma UPIS-AD-ADIT'!AX$4</f>
        <v>1909.8629204605904</v>
      </c>
      <c r="AY23" s="24">
        <f>+_xlfn.XLOOKUP($B23,'GL Spend'!$U17:$U38,'GL Spend'!$X17:$X38)*'Pro-Forma UPIS-AD-ADIT'!AY$4</f>
        <v>1909.8629204605904</v>
      </c>
      <c r="AZ23" s="24">
        <f>+_xlfn.XLOOKUP($B23,'GL Spend'!$U17:$U38,'GL Spend'!$X17:$X38)*'Pro-Forma UPIS-AD-ADIT'!AZ$4</f>
        <v>1909.8629204605904</v>
      </c>
      <c r="BA23" s="24">
        <f>+_xlfn.XLOOKUP($B23,'GL Spend'!$U17:$U38,'GL Spend'!$X17:$X38)*'Pro-Forma UPIS-AD-ADIT'!BA$4</f>
        <v>1909.8629204605904</v>
      </c>
      <c r="BB23" s="24">
        <f>+_xlfn.XLOOKUP($B23,'GL Spend'!$U17:$U38,'GL Spend'!$X17:$X38)*'Pro-Forma UPIS-AD-ADIT'!BB$4</f>
        <v>1909.8629204605904</v>
      </c>
      <c r="BC23" s="24">
        <f>+_xlfn.XLOOKUP($B23,'GL Spend'!$U17:$U38,'GL Spend'!$X17:$X38)*'Pro-Forma UPIS-AD-ADIT'!BC$4</f>
        <v>1909.8629204605904</v>
      </c>
      <c r="BD23" s="24"/>
      <c r="BE23" s="9"/>
      <c r="BF23" s="24">
        <f t="shared" si="0"/>
        <v>23193.584394871879</v>
      </c>
      <c r="BG23" s="24">
        <f t="shared" si="1"/>
        <v>26336.640774743257</v>
      </c>
      <c r="BH23" s="34"/>
      <c r="BN23" s="55"/>
      <c r="BO23" s="55"/>
      <c r="BP23" s="55"/>
      <c r="BQ23" s="55"/>
      <c r="BR23" s="56"/>
      <c r="BS23" s="55"/>
    </row>
    <row r="24" spans="2:71">
      <c r="B24" s="36">
        <v>141233</v>
      </c>
      <c r="C24" s="37">
        <f t="shared" si="4"/>
        <v>142233</v>
      </c>
      <c r="D24" s="38">
        <v>710233</v>
      </c>
      <c r="E24" s="40"/>
      <c r="F24" s="35" t="s">
        <v>433</v>
      </c>
      <c r="G24" s="26" t="s">
        <v>451</v>
      </c>
      <c r="H24" s="26"/>
      <c r="I24" s="26"/>
      <c r="J24" s="26"/>
      <c r="K24" s="26"/>
      <c r="L24" s="26"/>
      <c r="M24" s="26"/>
      <c r="N24" s="26"/>
      <c r="O24" s="26"/>
      <c r="P24" s="26"/>
      <c r="Q24" s="24">
        <v>6570.3600000000006</v>
      </c>
      <c r="R24" s="24">
        <v>2485.08</v>
      </c>
      <c r="S24" s="24">
        <v>29.29</v>
      </c>
      <c r="T24" s="24">
        <v>204.35000000000005</v>
      </c>
      <c r="U24" s="24">
        <v>249.9</v>
      </c>
      <c r="V24" s="34">
        <f>4632.49</f>
        <v>4632.49</v>
      </c>
      <c r="W24" s="24">
        <f>+_xlfn.XLOOKUP($B24,'GL Spend'!$U18:$U39,'GL Spend'!$X18:$X39)*'Pro-Forma UPIS-AD-ADIT'!W$4</f>
        <v>3228.6353799851058</v>
      </c>
      <c r="X24" s="24">
        <f>+_xlfn.XLOOKUP($B24,'GL Spend'!$U18:$U39,'GL Spend'!$X18:$X39)*'Pro-Forma UPIS-AD-ADIT'!X$4</f>
        <v>3228.6353799851058</v>
      </c>
      <c r="Y24" s="24">
        <f>+_xlfn.XLOOKUP($B24,'GL Spend'!$U18:$U39,'GL Spend'!$X18:$X39)*'Pro-Forma UPIS-AD-ADIT'!Y$4</f>
        <v>3228.6353799851058</v>
      </c>
      <c r="Z24" s="24">
        <f>+_xlfn.XLOOKUP($B24,'GL Spend'!$U18:$U39,'GL Spend'!$X18:$X39)*'Pro-Forma UPIS-AD-ADIT'!Z$4</f>
        <v>3228.6353799851058</v>
      </c>
      <c r="AA24" s="24">
        <f>+_xlfn.XLOOKUP($B24,'GL Spend'!$U18:$U39,'GL Spend'!$X18:$X39)*'Pro-Forma UPIS-AD-ADIT'!AA$4</f>
        <v>3228.6353799851058</v>
      </c>
      <c r="AB24" s="24">
        <f>+_xlfn.XLOOKUP($B24,'GL Spend'!$U18:$U39,'GL Spend'!$X18:$X39)*'Pro-Forma UPIS-AD-ADIT'!AB$4</f>
        <v>3228.6353799851058</v>
      </c>
      <c r="AC24" s="24">
        <f>+_xlfn.XLOOKUP($B24,'GL Spend'!$U18:$U39,'GL Spend'!$X18:$X39)*'Pro-Forma UPIS-AD-ADIT'!AC$4</f>
        <v>3228.6353799851058</v>
      </c>
      <c r="AD24" s="24">
        <f>+_xlfn.XLOOKUP($B24,'GL Spend'!$U18:$U39,'GL Spend'!$X18:$X39)*'Pro-Forma UPIS-AD-ADIT'!AD$4</f>
        <v>3228.6353799851058</v>
      </c>
      <c r="AE24" s="24">
        <f>+_xlfn.XLOOKUP($B24,'GL Spend'!$U18:$U39,'GL Spend'!$X18:$X39)*'Pro-Forma UPIS-AD-ADIT'!AE$4</f>
        <v>3228.6353799851058</v>
      </c>
      <c r="AF24" s="24">
        <f>+_xlfn.XLOOKUP($B24,'GL Spend'!$U18:$U39,'GL Spend'!$X18:$X39)*'Pro-Forma UPIS-AD-ADIT'!AF$4</f>
        <v>3181.0455056339674</v>
      </c>
      <c r="AG24" s="24">
        <f>+_xlfn.XLOOKUP($B24,'GL Spend'!$U18:$U39,'GL Spend'!$X18:$X39)*'Pro-Forma UPIS-AD-ADIT'!AG$4</f>
        <v>3181.0455056339674</v>
      </c>
      <c r="AH24" s="24">
        <f>+_xlfn.XLOOKUP($B24,'GL Spend'!$U18:$U39,'GL Spend'!$X18:$X39)*'Pro-Forma UPIS-AD-ADIT'!AH$4</f>
        <v>3181.0455056339674</v>
      </c>
      <c r="AI24" s="24">
        <f>+_xlfn.XLOOKUP($B24,'GL Spend'!$U18:$U39,'GL Spend'!$X18:$X39)*'Pro-Forma UPIS-AD-ADIT'!AI$4</f>
        <v>3181.0455056339674</v>
      </c>
      <c r="AJ24" s="24">
        <f>+_xlfn.XLOOKUP($B24,'GL Spend'!$U18:$U39,'GL Spend'!$X18:$X39)*'Pro-Forma UPIS-AD-ADIT'!AJ$4</f>
        <v>3181.0455056339674</v>
      </c>
      <c r="AK24" s="24">
        <f>+_xlfn.XLOOKUP($B24,'GL Spend'!$U18:$U39,'GL Spend'!$X18:$X39)*'Pro-Forma UPIS-AD-ADIT'!AK$4</f>
        <v>3181.0455056339674</v>
      </c>
      <c r="AL24" s="24">
        <f>+_xlfn.XLOOKUP($B24,'GL Spend'!$U18:$U39,'GL Spend'!$X18:$X39)*'Pro-Forma UPIS-AD-ADIT'!AL$4</f>
        <v>3181.0455056339674</v>
      </c>
      <c r="AM24" s="24">
        <f>+_xlfn.XLOOKUP($B24,'GL Spend'!$U18:$U39,'GL Spend'!$X18:$X39)*'Pro-Forma UPIS-AD-ADIT'!AM$4</f>
        <v>3181.0455056339674</v>
      </c>
      <c r="AN24" s="24">
        <f>+_xlfn.XLOOKUP($B24,'GL Spend'!$U18:$U39,'GL Spend'!$X18:$X39)*'Pro-Forma UPIS-AD-ADIT'!AN$4</f>
        <v>3181.0455056339674</v>
      </c>
      <c r="AO24" s="24">
        <f>+_xlfn.XLOOKUP($B24,'GL Spend'!$U18:$U39,'GL Spend'!$X18:$X39)*'Pro-Forma UPIS-AD-ADIT'!AO$4</f>
        <v>3181.0455056339674</v>
      </c>
      <c r="AP24" s="24">
        <f>+_xlfn.XLOOKUP($B24,'GL Spend'!$U18:$U39,'GL Spend'!$X18:$X39)*'Pro-Forma UPIS-AD-ADIT'!AP$4</f>
        <v>3181.0455056339674</v>
      </c>
      <c r="AQ24" s="24">
        <f>+_xlfn.XLOOKUP($B24,'GL Spend'!$U18:$U39,'GL Spend'!$X18:$X39)*'Pro-Forma UPIS-AD-ADIT'!AQ$4</f>
        <v>3181.0455056339674</v>
      </c>
      <c r="AR24" s="24">
        <f>+_xlfn.XLOOKUP($B24,'GL Spend'!$U18:$U39,'GL Spend'!$X18:$X39)*'Pro-Forma UPIS-AD-ADIT'!AR$4</f>
        <v>2768.1711930403994</v>
      </c>
      <c r="AS24" s="24">
        <f>+_xlfn.XLOOKUP($B24,'GL Spend'!$U18:$U39,'GL Spend'!$X18:$X39)*'Pro-Forma UPIS-AD-ADIT'!AS$4</f>
        <v>2768.1711930403994</v>
      </c>
      <c r="AT24" s="24">
        <f>+_xlfn.XLOOKUP($B24,'GL Spend'!$U18:$U39,'GL Spend'!$X18:$X39)*'Pro-Forma UPIS-AD-ADIT'!AT$4</f>
        <v>2768.1711930403994</v>
      </c>
      <c r="AU24" s="24">
        <f>+_xlfn.XLOOKUP($B24,'GL Spend'!$U18:$U39,'GL Spend'!$X18:$X39)*'Pro-Forma UPIS-AD-ADIT'!AU$4</f>
        <v>2768.1711930403994</v>
      </c>
      <c r="AV24" s="24">
        <f>+_xlfn.XLOOKUP($B24,'GL Spend'!$U18:$U39,'GL Spend'!$X18:$X39)*'Pro-Forma UPIS-AD-ADIT'!AV$4</f>
        <v>2768.1711930403994</v>
      </c>
      <c r="AW24" s="24">
        <f>+_xlfn.XLOOKUP($B24,'GL Spend'!$U18:$U39,'GL Spend'!$X18:$X39)*'Pro-Forma UPIS-AD-ADIT'!AW$4</f>
        <v>2768.1711930403994</v>
      </c>
      <c r="AX24" s="24">
        <f>+_xlfn.XLOOKUP($B24,'GL Spend'!$U18:$U39,'GL Spend'!$X18:$X39)*'Pro-Forma UPIS-AD-ADIT'!AX$4</f>
        <v>2768.1711930403994</v>
      </c>
      <c r="AY24" s="24">
        <f>+_xlfn.XLOOKUP($B24,'GL Spend'!$U18:$U39,'GL Spend'!$X18:$X39)*'Pro-Forma UPIS-AD-ADIT'!AY$4</f>
        <v>2768.1711930403994</v>
      </c>
      <c r="AZ24" s="24">
        <f>+_xlfn.XLOOKUP($B24,'GL Spend'!$U18:$U39,'GL Spend'!$X18:$X39)*'Pro-Forma UPIS-AD-ADIT'!AZ$4</f>
        <v>2768.1711930403994</v>
      </c>
      <c r="BA24" s="24">
        <f>+_xlfn.XLOOKUP($B24,'GL Spend'!$U18:$U39,'GL Spend'!$X18:$X39)*'Pro-Forma UPIS-AD-ADIT'!BA$4</f>
        <v>2768.1711930403994</v>
      </c>
      <c r="BB24" s="24">
        <f>+_xlfn.XLOOKUP($B24,'GL Spend'!$U18:$U39,'GL Spend'!$X18:$X39)*'Pro-Forma UPIS-AD-ADIT'!BB$4</f>
        <v>2768.1711930403994</v>
      </c>
      <c r="BC24" s="24">
        <f>+_xlfn.XLOOKUP($B24,'GL Spend'!$U18:$U39,'GL Spend'!$X18:$X39)*'Pro-Forma UPIS-AD-ADIT'!BC$4</f>
        <v>2768.1711930403994</v>
      </c>
      <c r="BD24" s="24"/>
      <c r="BE24" s="9"/>
      <c r="BF24" s="24">
        <f t="shared" si="0"/>
        <v>33543.282279910636</v>
      </c>
      <c r="BG24" s="24">
        <f t="shared" si="1"/>
        <v>38172.546067607611</v>
      </c>
      <c r="BH24" s="34"/>
      <c r="BN24" s="55"/>
      <c r="BO24" s="55"/>
      <c r="BP24" s="55"/>
      <c r="BQ24" s="55"/>
      <c r="BR24" s="56"/>
      <c r="BS24" s="55"/>
    </row>
    <row r="25" spans="2:71">
      <c r="B25" s="36">
        <v>141234</v>
      </c>
      <c r="C25" s="37">
        <f t="shared" si="4"/>
        <v>142234</v>
      </c>
      <c r="D25" s="38">
        <v>710234</v>
      </c>
      <c r="E25" s="40"/>
      <c r="F25" s="35" t="s">
        <v>433</v>
      </c>
      <c r="G25" s="26" t="s">
        <v>452</v>
      </c>
      <c r="H25" s="26"/>
      <c r="I25" s="26"/>
      <c r="J25" s="26"/>
      <c r="K25" s="26"/>
      <c r="L25" s="26"/>
      <c r="M25" s="26"/>
      <c r="N25" s="26"/>
      <c r="O25" s="26"/>
      <c r="P25" s="26"/>
      <c r="Q25" s="24">
        <v>2095.16</v>
      </c>
      <c r="R25" s="24"/>
      <c r="S25" s="24">
        <v>4612</v>
      </c>
      <c r="T25" s="24">
        <v>145.91</v>
      </c>
      <c r="U25" s="24"/>
      <c r="V25" s="34">
        <v>548.26</v>
      </c>
      <c r="W25" s="24">
        <f>+_xlfn.XLOOKUP($B25,'GL Spend'!$U19:$U40,'GL Spend'!$X19:$X40)*'Pro-Forma UPIS-AD-ADIT'!W$4</f>
        <v>2377.4324930343519</v>
      </c>
      <c r="X25" s="24">
        <f>+_xlfn.XLOOKUP($B25,'GL Spend'!$U19:$U40,'GL Spend'!$X19:$X40)*'Pro-Forma UPIS-AD-ADIT'!X$4</f>
        <v>2377.4324930343519</v>
      </c>
      <c r="Y25" s="24">
        <f>+_xlfn.XLOOKUP($B25,'GL Spend'!$U19:$U40,'GL Spend'!$X19:$X40)*'Pro-Forma UPIS-AD-ADIT'!Y$4</f>
        <v>2377.4324930343519</v>
      </c>
      <c r="Z25" s="24">
        <f>+_xlfn.XLOOKUP($B25,'GL Spend'!$U19:$U40,'GL Spend'!$X19:$X40)*'Pro-Forma UPIS-AD-ADIT'!Z$4</f>
        <v>2377.4324930343519</v>
      </c>
      <c r="AA25" s="24">
        <f>+_xlfn.XLOOKUP($B25,'GL Spend'!$U19:$U40,'GL Spend'!$X19:$X40)*'Pro-Forma UPIS-AD-ADIT'!AA$4</f>
        <v>2377.4324930343519</v>
      </c>
      <c r="AB25" s="24">
        <f>+_xlfn.XLOOKUP($B25,'GL Spend'!$U19:$U40,'GL Spend'!$X19:$X40)*'Pro-Forma UPIS-AD-ADIT'!AB$4</f>
        <v>2377.4324930343519</v>
      </c>
      <c r="AC25" s="24">
        <f>+_xlfn.XLOOKUP($B25,'GL Spend'!$U19:$U40,'GL Spend'!$X19:$X40)*'Pro-Forma UPIS-AD-ADIT'!AC$4</f>
        <v>2377.4324930343519</v>
      </c>
      <c r="AD25" s="24">
        <f>+_xlfn.XLOOKUP($B25,'GL Spend'!$U19:$U40,'GL Spend'!$X19:$X40)*'Pro-Forma UPIS-AD-ADIT'!AD$4</f>
        <v>2377.4324930343519</v>
      </c>
      <c r="AE25" s="24">
        <f>+_xlfn.XLOOKUP($B25,'GL Spend'!$U19:$U40,'GL Spend'!$X19:$X40)*'Pro-Forma UPIS-AD-ADIT'!AE$4</f>
        <v>2377.4324930343519</v>
      </c>
      <c r="AF25" s="24">
        <f>+_xlfn.XLOOKUP($B25,'GL Spend'!$U19:$U40,'GL Spend'!$X19:$X40)*'Pro-Forma UPIS-AD-ADIT'!AF$4</f>
        <v>2342.3892935689664</v>
      </c>
      <c r="AG25" s="24">
        <f>+_xlfn.XLOOKUP($B25,'GL Spend'!$U19:$U40,'GL Spend'!$X19:$X40)*'Pro-Forma UPIS-AD-ADIT'!AG$4</f>
        <v>2342.3892935689664</v>
      </c>
      <c r="AH25" s="24">
        <f>+_xlfn.XLOOKUP($B25,'GL Spend'!$U19:$U40,'GL Spend'!$X19:$X40)*'Pro-Forma UPIS-AD-ADIT'!AH$4</f>
        <v>2342.3892935689664</v>
      </c>
      <c r="AI25" s="24">
        <f>+_xlfn.XLOOKUP($B25,'GL Spend'!$U19:$U40,'GL Spend'!$X19:$X40)*'Pro-Forma UPIS-AD-ADIT'!AI$4</f>
        <v>2342.3892935689664</v>
      </c>
      <c r="AJ25" s="24">
        <f>+_xlfn.XLOOKUP($B25,'GL Spend'!$U19:$U40,'GL Spend'!$X19:$X40)*'Pro-Forma UPIS-AD-ADIT'!AJ$4</f>
        <v>2342.3892935689664</v>
      </c>
      <c r="AK25" s="24">
        <f>+_xlfn.XLOOKUP($B25,'GL Spend'!$U19:$U40,'GL Spend'!$X19:$X40)*'Pro-Forma UPIS-AD-ADIT'!AK$4</f>
        <v>2342.3892935689664</v>
      </c>
      <c r="AL25" s="24">
        <f>+_xlfn.XLOOKUP($B25,'GL Spend'!$U19:$U40,'GL Spend'!$X19:$X40)*'Pro-Forma UPIS-AD-ADIT'!AL$4</f>
        <v>2342.3892935689664</v>
      </c>
      <c r="AM25" s="24">
        <f>+_xlfn.XLOOKUP($B25,'GL Spend'!$U19:$U40,'GL Spend'!$X19:$X40)*'Pro-Forma UPIS-AD-ADIT'!AM$4</f>
        <v>2342.3892935689664</v>
      </c>
      <c r="AN25" s="24">
        <f>+_xlfn.XLOOKUP($B25,'GL Spend'!$U19:$U40,'GL Spend'!$X19:$X40)*'Pro-Forma UPIS-AD-ADIT'!AN$4</f>
        <v>2342.3892935689664</v>
      </c>
      <c r="AO25" s="24">
        <f>+_xlfn.XLOOKUP($B25,'GL Spend'!$U19:$U40,'GL Spend'!$X19:$X40)*'Pro-Forma UPIS-AD-ADIT'!AO$4</f>
        <v>2342.3892935689664</v>
      </c>
      <c r="AP25" s="24">
        <f>+_xlfn.XLOOKUP($B25,'GL Spend'!$U19:$U40,'GL Spend'!$X19:$X40)*'Pro-Forma UPIS-AD-ADIT'!AP$4</f>
        <v>2342.3892935689664</v>
      </c>
      <c r="AQ25" s="24">
        <f>+_xlfn.XLOOKUP($B25,'GL Spend'!$U19:$U40,'GL Spend'!$X19:$X40)*'Pro-Forma UPIS-AD-ADIT'!AQ$4</f>
        <v>2342.3892935689664</v>
      </c>
      <c r="AR25" s="24">
        <f>+_xlfn.XLOOKUP($B25,'GL Spend'!$U19:$U40,'GL Spend'!$X19:$X40)*'Pro-Forma UPIS-AD-ADIT'!AR$4</f>
        <v>2038.3658623744229</v>
      </c>
      <c r="AS25" s="24">
        <f>+_xlfn.XLOOKUP($B25,'GL Spend'!$U19:$U40,'GL Spend'!$X19:$X40)*'Pro-Forma UPIS-AD-ADIT'!AS$4</f>
        <v>2038.3658623744229</v>
      </c>
      <c r="AT25" s="24">
        <f>+_xlfn.XLOOKUP($B25,'GL Spend'!$U19:$U40,'GL Spend'!$X19:$X40)*'Pro-Forma UPIS-AD-ADIT'!AT$4</f>
        <v>2038.3658623744229</v>
      </c>
      <c r="AU25" s="24">
        <f>+_xlfn.XLOOKUP($B25,'GL Spend'!$U19:$U40,'GL Spend'!$X19:$X40)*'Pro-Forma UPIS-AD-ADIT'!AU$4</f>
        <v>2038.3658623744229</v>
      </c>
      <c r="AV25" s="24">
        <f>+_xlfn.XLOOKUP($B25,'GL Spend'!$U19:$U40,'GL Spend'!$X19:$X40)*'Pro-Forma UPIS-AD-ADIT'!AV$4</f>
        <v>2038.3658623744229</v>
      </c>
      <c r="AW25" s="24">
        <f>+_xlfn.XLOOKUP($B25,'GL Spend'!$U19:$U40,'GL Spend'!$X19:$X40)*'Pro-Forma UPIS-AD-ADIT'!AW$4</f>
        <v>2038.3658623744229</v>
      </c>
      <c r="AX25" s="24">
        <f>+_xlfn.XLOOKUP($B25,'GL Spend'!$U19:$U40,'GL Spend'!$X19:$X40)*'Pro-Forma UPIS-AD-ADIT'!AX$4</f>
        <v>2038.3658623744229</v>
      </c>
      <c r="AY25" s="24">
        <f>+_xlfn.XLOOKUP($B25,'GL Spend'!$U19:$U40,'GL Spend'!$X19:$X40)*'Pro-Forma UPIS-AD-ADIT'!AY$4</f>
        <v>2038.3658623744229</v>
      </c>
      <c r="AZ25" s="24">
        <f>+_xlfn.XLOOKUP($B25,'GL Spend'!$U19:$U40,'GL Spend'!$X19:$X40)*'Pro-Forma UPIS-AD-ADIT'!AZ$4</f>
        <v>2038.3658623744229</v>
      </c>
      <c r="BA25" s="24">
        <f>+_xlfn.XLOOKUP($B25,'GL Spend'!$U19:$U40,'GL Spend'!$X19:$X40)*'Pro-Forma UPIS-AD-ADIT'!BA$4</f>
        <v>2038.3658623744229</v>
      </c>
      <c r="BB25" s="24">
        <f>+_xlfn.XLOOKUP($B25,'GL Spend'!$U19:$U40,'GL Spend'!$X19:$X40)*'Pro-Forma UPIS-AD-ADIT'!BB$4</f>
        <v>2038.3658623744229</v>
      </c>
      <c r="BC25" s="24">
        <f>+_xlfn.XLOOKUP($B25,'GL Spend'!$U19:$U40,'GL Spend'!$X19:$X40)*'Pro-Forma UPIS-AD-ADIT'!BC$4</f>
        <v>2038.3658623744229</v>
      </c>
      <c r="BD25" s="24"/>
      <c r="BE25" s="9"/>
      <c r="BF25" s="24">
        <f t="shared" si="0"/>
        <v>21665.924958206109</v>
      </c>
      <c r="BG25" s="24">
        <f t="shared" si="1"/>
        <v>28108.67152282759</v>
      </c>
      <c r="BH25" s="34"/>
      <c r="BN25" s="55"/>
      <c r="BO25" s="55"/>
      <c r="BP25" s="55"/>
      <c r="BQ25" s="55"/>
      <c r="BR25" s="56"/>
      <c r="BS25" s="55"/>
    </row>
    <row r="26" spans="2:71">
      <c r="B26" s="36">
        <v>141235</v>
      </c>
      <c r="C26" s="37">
        <f t="shared" si="4"/>
        <v>142235</v>
      </c>
      <c r="D26" s="38">
        <v>710235</v>
      </c>
      <c r="E26" s="40"/>
      <c r="F26" s="35" t="s">
        <v>433</v>
      </c>
      <c r="G26" s="26" t="s">
        <v>453</v>
      </c>
      <c r="H26" s="26"/>
      <c r="I26" s="26"/>
      <c r="J26" s="26"/>
      <c r="K26" s="26"/>
      <c r="L26" s="26"/>
      <c r="M26" s="26"/>
      <c r="N26" s="26"/>
      <c r="O26" s="26"/>
      <c r="P26" s="26"/>
      <c r="Q26" s="24"/>
      <c r="R26" s="24"/>
      <c r="S26" s="24"/>
      <c r="T26" s="24"/>
      <c r="U26" s="24"/>
      <c r="V26" s="34"/>
      <c r="W26" s="24">
        <f>+_xlfn.XLOOKUP($B26,'GL Spend'!$U20:$U41,'GL Spend'!$X20:$X41)*'Pro-Forma UPIS-AD-ADIT'!W$4</f>
        <v>96.197921016735378</v>
      </c>
      <c r="X26" s="24">
        <f>+_xlfn.XLOOKUP($B26,'GL Spend'!$U20:$U41,'GL Spend'!$X20:$X41)*'Pro-Forma UPIS-AD-ADIT'!X$4</f>
        <v>96.197921016735378</v>
      </c>
      <c r="Y26" s="24">
        <f>+_xlfn.XLOOKUP($B26,'GL Spend'!$U20:$U41,'GL Spend'!$X20:$X41)*'Pro-Forma UPIS-AD-ADIT'!Y$4</f>
        <v>96.197921016735378</v>
      </c>
      <c r="Z26" s="24">
        <f>+_xlfn.XLOOKUP($B26,'GL Spend'!$U20:$U41,'GL Spend'!$X20:$X41)*'Pro-Forma UPIS-AD-ADIT'!Z$4</f>
        <v>96.197921016735378</v>
      </c>
      <c r="AA26" s="24">
        <f>+_xlfn.XLOOKUP($B26,'GL Spend'!$U20:$U41,'GL Spend'!$X20:$X41)*'Pro-Forma UPIS-AD-ADIT'!AA$4</f>
        <v>96.197921016735378</v>
      </c>
      <c r="AB26" s="24">
        <f>+_xlfn.XLOOKUP($B26,'GL Spend'!$U20:$U41,'GL Spend'!$X20:$X41)*'Pro-Forma UPIS-AD-ADIT'!AB$4</f>
        <v>96.197921016735378</v>
      </c>
      <c r="AC26" s="24">
        <f>+_xlfn.XLOOKUP($B26,'GL Spend'!$U20:$U41,'GL Spend'!$X20:$X41)*'Pro-Forma UPIS-AD-ADIT'!AC$4</f>
        <v>96.197921016735378</v>
      </c>
      <c r="AD26" s="24">
        <f>+_xlfn.XLOOKUP($B26,'GL Spend'!$U20:$U41,'GL Spend'!$X20:$X41)*'Pro-Forma UPIS-AD-ADIT'!AD$4</f>
        <v>96.197921016735378</v>
      </c>
      <c r="AE26" s="24">
        <f>+_xlfn.XLOOKUP($B26,'GL Spend'!$U20:$U41,'GL Spend'!$X20:$X41)*'Pro-Forma UPIS-AD-ADIT'!AE$4</f>
        <v>96.197921016735378</v>
      </c>
      <c r="AF26" s="24">
        <f>+_xlfn.XLOOKUP($B26,'GL Spend'!$U20:$U41,'GL Spend'!$X20:$X41)*'Pro-Forma UPIS-AD-ADIT'!AF$4</f>
        <v>94.779969952205974</v>
      </c>
      <c r="AG26" s="24">
        <f>+_xlfn.XLOOKUP($B26,'GL Spend'!$U20:$U41,'GL Spend'!$X20:$X41)*'Pro-Forma UPIS-AD-ADIT'!AG$4</f>
        <v>94.779969952205974</v>
      </c>
      <c r="AH26" s="24">
        <f>+_xlfn.XLOOKUP($B26,'GL Spend'!$U20:$U41,'GL Spend'!$X20:$X41)*'Pro-Forma UPIS-AD-ADIT'!AH$4</f>
        <v>94.779969952205974</v>
      </c>
      <c r="AI26" s="24">
        <f>+_xlfn.XLOOKUP($B26,'GL Spend'!$U20:$U41,'GL Spend'!$X20:$X41)*'Pro-Forma UPIS-AD-ADIT'!AI$4</f>
        <v>94.779969952205974</v>
      </c>
      <c r="AJ26" s="24">
        <f>+_xlfn.XLOOKUP($B26,'GL Spend'!$U20:$U41,'GL Spend'!$X20:$X41)*'Pro-Forma UPIS-AD-ADIT'!AJ$4</f>
        <v>94.779969952205974</v>
      </c>
      <c r="AK26" s="24">
        <f>+_xlfn.XLOOKUP($B26,'GL Spend'!$U20:$U41,'GL Spend'!$X20:$X41)*'Pro-Forma UPIS-AD-ADIT'!AK$4</f>
        <v>94.779969952205974</v>
      </c>
      <c r="AL26" s="24">
        <f>+_xlfn.XLOOKUP($B26,'GL Spend'!$U20:$U41,'GL Spend'!$X20:$X41)*'Pro-Forma UPIS-AD-ADIT'!AL$4</f>
        <v>94.779969952205974</v>
      </c>
      <c r="AM26" s="24">
        <f>+_xlfn.XLOOKUP($B26,'GL Spend'!$U20:$U41,'GL Spend'!$X20:$X41)*'Pro-Forma UPIS-AD-ADIT'!AM$4</f>
        <v>94.779969952205974</v>
      </c>
      <c r="AN26" s="24">
        <f>+_xlfn.XLOOKUP($B26,'GL Spend'!$U20:$U41,'GL Spend'!$X20:$X41)*'Pro-Forma UPIS-AD-ADIT'!AN$4</f>
        <v>94.779969952205974</v>
      </c>
      <c r="AO26" s="24">
        <f>+_xlfn.XLOOKUP($B26,'GL Spend'!$U20:$U41,'GL Spend'!$X20:$X41)*'Pro-Forma UPIS-AD-ADIT'!AO$4</f>
        <v>94.779969952205974</v>
      </c>
      <c r="AP26" s="24">
        <f>+_xlfn.XLOOKUP($B26,'GL Spend'!$U20:$U41,'GL Spend'!$X20:$X41)*'Pro-Forma UPIS-AD-ADIT'!AP$4</f>
        <v>94.779969952205974</v>
      </c>
      <c r="AQ26" s="24">
        <f>+_xlfn.XLOOKUP($B26,'GL Spend'!$U20:$U41,'GL Spend'!$X20:$X41)*'Pro-Forma UPIS-AD-ADIT'!AQ$4</f>
        <v>94.779969952205974</v>
      </c>
      <c r="AR26" s="24">
        <f>+_xlfn.XLOOKUP($B26,'GL Spend'!$U20:$U41,'GL Spend'!$X20:$X41)*'Pro-Forma UPIS-AD-ADIT'!AR$4</f>
        <v>82.478286473504156</v>
      </c>
      <c r="AS26" s="24">
        <f>+_xlfn.XLOOKUP($B26,'GL Spend'!$U20:$U41,'GL Spend'!$X20:$X41)*'Pro-Forma UPIS-AD-ADIT'!AS$4</f>
        <v>82.478286473504156</v>
      </c>
      <c r="AT26" s="24">
        <f>+_xlfn.XLOOKUP($B26,'GL Spend'!$U20:$U41,'GL Spend'!$X20:$X41)*'Pro-Forma UPIS-AD-ADIT'!AT$4</f>
        <v>82.478286473504156</v>
      </c>
      <c r="AU26" s="24">
        <f>+_xlfn.XLOOKUP($B26,'GL Spend'!$U20:$U41,'GL Spend'!$X20:$X41)*'Pro-Forma UPIS-AD-ADIT'!AU$4</f>
        <v>82.478286473504156</v>
      </c>
      <c r="AV26" s="24">
        <f>+_xlfn.XLOOKUP($B26,'GL Spend'!$U20:$U41,'GL Spend'!$X20:$X41)*'Pro-Forma UPIS-AD-ADIT'!AV$4</f>
        <v>82.478286473504156</v>
      </c>
      <c r="AW26" s="24">
        <f>+_xlfn.XLOOKUP($B26,'GL Spend'!$U20:$U41,'GL Spend'!$X20:$X41)*'Pro-Forma UPIS-AD-ADIT'!AW$4</f>
        <v>82.478286473504156</v>
      </c>
      <c r="AX26" s="24">
        <f>+_xlfn.XLOOKUP($B26,'GL Spend'!$U20:$U41,'GL Spend'!$X20:$X41)*'Pro-Forma UPIS-AD-ADIT'!AX$4</f>
        <v>82.478286473504156</v>
      </c>
      <c r="AY26" s="24">
        <f>+_xlfn.XLOOKUP($B26,'GL Spend'!$U20:$U41,'GL Spend'!$X20:$X41)*'Pro-Forma UPIS-AD-ADIT'!AY$4</f>
        <v>82.478286473504156</v>
      </c>
      <c r="AZ26" s="24">
        <f>+_xlfn.XLOOKUP($B26,'GL Spend'!$U20:$U41,'GL Spend'!$X20:$X41)*'Pro-Forma UPIS-AD-ADIT'!AZ$4</f>
        <v>82.478286473504156</v>
      </c>
      <c r="BA26" s="24">
        <f>+_xlfn.XLOOKUP($B26,'GL Spend'!$U20:$U41,'GL Spend'!$X20:$X41)*'Pro-Forma UPIS-AD-ADIT'!BA$4</f>
        <v>82.478286473504156</v>
      </c>
      <c r="BB26" s="24">
        <f>+_xlfn.XLOOKUP($B26,'GL Spend'!$U20:$U41,'GL Spend'!$X20:$X41)*'Pro-Forma UPIS-AD-ADIT'!BB$4</f>
        <v>82.478286473504156</v>
      </c>
      <c r="BC26" s="24">
        <f>+_xlfn.XLOOKUP($B26,'GL Spend'!$U20:$U41,'GL Spend'!$X20:$X41)*'Pro-Forma UPIS-AD-ADIT'!BC$4</f>
        <v>82.478286473504156</v>
      </c>
      <c r="BD26" s="24"/>
      <c r="BE26" s="9"/>
      <c r="BF26" s="24">
        <f t="shared" si="0"/>
        <v>577.18752610041224</v>
      </c>
      <c r="BG26" s="24">
        <f t="shared" si="1"/>
        <v>1137.3596394264716</v>
      </c>
      <c r="BH26" s="34"/>
      <c r="BN26" s="55"/>
      <c r="BO26" s="55"/>
      <c r="BP26" s="55"/>
      <c r="BQ26" s="55"/>
      <c r="BR26" s="56"/>
      <c r="BS26" s="55"/>
    </row>
    <row r="27" spans="2:71">
      <c r="B27" s="36">
        <v>141236</v>
      </c>
      <c r="C27" s="37">
        <f t="shared" si="4"/>
        <v>142236</v>
      </c>
      <c r="D27" s="38">
        <v>710236</v>
      </c>
      <c r="E27" s="40"/>
      <c r="F27" s="35" t="s">
        <v>433</v>
      </c>
      <c r="G27" s="26" t="s">
        <v>454</v>
      </c>
      <c r="H27" s="26"/>
      <c r="I27" s="26"/>
      <c r="J27" s="26"/>
      <c r="K27" s="26"/>
      <c r="L27" s="26"/>
      <c r="M27" s="26"/>
      <c r="N27" s="26"/>
      <c r="O27" s="26"/>
      <c r="P27" s="26"/>
      <c r="Q27" s="24"/>
      <c r="R27" s="24">
        <v>12166</v>
      </c>
      <c r="S27" s="24"/>
      <c r="T27" s="24"/>
      <c r="U27" s="24"/>
      <c r="V27" s="34"/>
      <c r="W27" s="24">
        <f>+_xlfn.XLOOKUP($B27,'GL Spend'!$U21:$U42,'GL Spend'!$X21:$X42)*'Pro-Forma UPIS-AD-ADIT'!W$4</f>
        <v>1043.1874571960045</v>
      </c>
      <c r="X27" s="24">
        <f>+_xlfn.XLOOKUP($B27,'GL Spend'!$U21:$U42,'GL Spend'!$X21:$X42)*'Pro-Forma UPIS-AD-ADIT'!X$4</f>
        <v>1043.1874571960045</v>
      </c>
      <c r="Y27" s="24">
        <f>+_xlfn.XLOOKUP($B27,'GL Spend'!$U21:$U42,'GL Spend'!$X21:$X42)*'Pro-Forma UPIS-AD-ADIT'!Y$4</f>
        <v>1043.1874571960045</v>
      </c>
      <c r="Z27" s="24">
        <f>+_xlfn.XLOOKUP($B27,'GL Spend'!$U21:$U42,'GL Spend'!$X21:$X42)*'Pro-Forma UPIS-AD-ADIT'!Z$4</f>
        <v>1043.1874571960045</v>
      </c>
      <c r="AA27" s="24">
        <f>+_xlfn.XLOOKUP($B27,'GL Spend'!$U21:$U42,'GL Spend'!$X21:$X42)*'Pro-Forma UPIS-AD-ADIT'!AA$4</f>
        <v>1043.1874571960045</v>
      </c>
      <c r="AB27" s="24">
        <f>+_xlfn.XLOOKUP($B27,'GL Spend'!$U21:$U42,'GL Spend'!$X21:$X42)*'Pro-Forma UPIS-AD-ADIT'!AB$4</f>
        <v>1043.1874571960045</v>
      </c>
      <c r="AC27" s="24">
        <f>+_xlfn.XLOOKUP($B27,'GL Spend'!$U21:$U42,'GL Spend'!$X21:$X42)*'Pro-Forma UPIS-AD-ADIT'!AC$4</f>
        <v>1043.1874571960045</v>
      </c>
      <c r="AD27" s="24">
        <f>+_xlfn.XLOOKUP($B27,'GL Spend'!$U21:$U42,'GL Spend'!$X21:$X42)*'Pro-Forma UPIS-AD-ADIT'!AD$4</f>
        <v>1043.1874571960045</v>
      </c>
      <c r="AE27" s="24">
        <f>+_xlfn.XLOOKUP($B27,'GL Spend'!$U21:$U42,'GL Spend'!$X21:$X42)*'Pro-Forma UPIS-AD-ADIT'!AE$4</f>
        <v>1043.1874571960045</v>
      </c>
      <c r="AF27" s="24">
        <f>+_xlfn.XLOOKUP($B27,'GL Spend'!$U21:$U42,'GL Spend'!$X21:$X42)*'Pro-Forma UPIS-AD-ADIT'!AF$4</f>
        <v>1027.8109423004544</v>
      </c>
      <c r="AG27" s="24">
        <f>+_xlfn.XLOOKUP($B27,'GL Spend'!$U21:$U42,'GL Spend'!$X21:$X42)*'Pro-Forma UPIS-AD-ADIT'!AG$4</f>
        <v>1027.8109423004544</v>
      </c>
      <c r="AH27" s="24">
        <f>+_xlfn.XLOOKUP($B27,'GL Spend'!$U21:$U42,'GL Spend'!$X21:$X42)*'Pro-Forma UPIS-AD-ADIT'!AH$4</f>
        <v>1027.8109423004544</v>
      </c>
      <c r="AI27" s="24">
        <f>+_xlfn.XLOOKUP($B27,'GL Spend'!$U21:$U42,'GL Spend'!$X21:$X42)*'Pro-Forma UPIS-AD-ADIT'!AI$4</f>
        <v>1027.8109423004544</v>
      </c>
      <c r="AJ27" s="24">
        <f>+_xlfn.XLOOKUP($B27,'GL Spend'!$U21:$U42,'GL Spend'!$X21:$X42)*'Pro-Forma UPIS-AD-ADIT'!AJ$4</f>
        <v>1027.8109423004544</v>
      </c>
      <c r="AK27" s="24">
        <f>+_xlfn.XLOOKUP($B27,'GL Spend'!$U21:$U42,'GL Spend'!$X21:$X42)*'Pro-Forma UPIS-AD-ADIT'!AK$4</f>
        <v>1027.8109423004544</v>
      </c>
      <c r="AL27" s="24">
        <f>+_xlfn.XLOOKUP($B27,'GL Spend'!$U21:$U42,'GL Spend'!$X21:$X42)*'Pro-Forma UPIS-AD-ADIT'!AL$4</f>
        <v>1027.8109423004544</v>
      </c>
      <c r="AM27" s="24">
        <f>+_xlfn.XLOOKUP($B27,'GL Spend'!$U21:$U42,'GL Spend'!$X21:$X42)*'Pro-Forma UPIS-AD-ADIT'!AM$4</f>
        <v>1027.8109423004544</v>
      </c>
      <c r="AN27" s="24">
        <f>+_xlfn.XLOOKUP($B27,'GL Spend'!$U21:$U42,'GL Spend'!$X21:$X42)*'Pro-Forma UPIS-AD-ADIT'!AN$4</f>
        <v>1027.8109423004544</v>
      </c>
      <c r="AO27" s="24">
        <f>+_xlfn.XLOOKUP($B27,'GL Spend'!$U21:$U42,'GL Spend'!$X21:$X42)*'Pro-Forma UPIS-AD-ADIT'!AO$4</f>
        <v>1027.8109423004544</v>
      </c>
      <c r="AP27" s="24">
        <f>+_xlfn.XLOOKUP($B27,'GL Spend'!$U21:$U42,'GL Spend'!$X21:$X42)*'Pro-Forma UPIS-AD-ADIT'!AP$4</f>
        <v>1027.8109423004544</v>
      </c>
      <c r="AQ27" s="24">
        <f>+_xlfn.XLOOKUP($B27,'GL Spend'!$U21:$U42,'GL Spend'!$X21:$X42)*'Pro-Forma UPIS-AD-ADIT'!AQ$4</f>
        <v>1027.8109423004544</v>
      </c>
      <c r="AR27" s="24">
        <f>+_xlfn.XLOOKUP($B27,'GL Spend'!$U21:$U42,'GL Spend'!$X21:$X42)*'Pro-Forma UPIS-AD-ADIT'!AR$4</f>
        <v>894.40928692429998</v>
      </c>
      <c r="AS27" s="24">
        <f>+_xlfn.XLOOKUP($B27,'GL Spend'!$U21:$U42,'GL Spend'!$X21:$X42)*'Pro-Forma UPIS-AD-ADIT'!AS$4</f>
        <v>894.40928692429998</v>
      </c>
      <c r="AT27" s="24">
        <f>+_xlfn.XLOOKUP($B27,'GL Spend'!$U21:$U42,'GL Spend'!$X21:$X42)*'Pro-Forma UPIS-AD-ADIT'!AT$4</f>
        <v>894.40928692429998</v>
      </c>
      <c r="AU27" s="24">
        <f>+_xlfn.XLOOKUP($B27,'GL Spend'!$U21:$U42,'GL Spend'!$X21:$X42)*'Pro-Forma UPIS-AD-ADIT'!AU$4</f>
        <v>894.40928692429998</v>
      </c>
      <c r="AV27" s="24">
        <f>+_xlfn.XLOOKUP($B27,'GL Spend'!$U21:$U42,'GL Spend'!$X21:$X42)*'Pro-Forma UPIS-AD-ADIT'!AV$4</f>
        <v>894.40928692429998</v>
      </c>
      <c r="AW27" s="24">
        <f>+_xlfn.XLOOKUP($B27,'GL Spend'!$U21:$U42,'GL Spend'!$X21:$X42)*'Pro-Forma UPIS-AD-ADIT'!AW$4</f>
        <v>894.40928692429998</v>
      </c>
      <c r="AX27" s="24">
        <f>+_xlfn.XLOOKUP($B27,'GL Spend'!$U21:$U42,'GL Spend'!$X21:$X42)*'Pro-Forma UPIS-AD-ADIT'!AX$4</f>
        <v>894.40928692429998</v>
      </c>
      <c r="AY27" s="24">
        <f>+_xlfn.XLOOKUP($B27,'GL Spend'!$U21:$U42,'GL Spend'!$X21:$X42)*'Pro-Forma UPIS-AD-ADIT'!AY$4</f>
        <v>894.40928692429998</v>
      </c>
      <c r="AZ27" s="24">
        <f>+_xlfn.XLOOKUP($B27,'GL Spend'!$U21:$U42,'GL Spend'!$X21:$X42)*'Pro-Forma UPIS-AD-ADIT'!AZ$4</f>
        <v>894.40928692429998</v>
      </c>
      <c r="BA27" s="24">
        <f>+_xlfn.XLOOKUP($B27,'GL Spend'!$U21:$U42,'GL Spend'!$X21:$X42)*'Pro-Forma UPIS-AD-ADIT'!BA$4</f>
        <v>894.40928692429998</v>
      </c>
      <c r="BB27" s="24">
        <f>+_xlfn.XLOOKUP($B27,'GL Spend'!$U21:$U42,'GL Spend'!$X21:$X42)*'Pro-Forma UPIS-AD-ADIT'!BB$4</f>
        <v>894.40928692429998</v>
      </c>
      <c r="BC27" s="24">
        <f>+_xlfn.XLOOKUP($B27,'GL Spend'!$U21:$U42,'GL Spend'!$X21:$X42)*'Pro-Forma UPIS-AD-ADIT'!BC$4</f>
        <v>894.40928692429998</v>
      </c>
      <c r="BD27" s="24"/>
      <c r="BE27" s="9"/>
      <c r="BF27" s="24">
        <f t="shared" si="0"/>
        <v>18425.124743176028</v>
      </c>
      <c r="BG27" s="24">
        <f t="shared" si="1"/>
        <v>12333.731307605449</v>
      </c>
      <c r="BH27" s="34"/>
      <c r="BN27" s="55"/>
      <c r="BO27" s="55"/>
      <c r="BP27" s="55"/>
      <c r="BQ27" s="55"/>
      <c r="BR27" s="56"/>
      <c r="BS27" s="55"/>
    </row>
    <row r="28" spans="2:71">
      <c r="B28" s="36">
        <v>141237</v>
      </c>
      <c r="C28" s="37">
        <f t="shared" si="4"/>
        <v>142237</v>
      </c>
      <c r="D28" s="38">
        <v>710237</v>
      </c>
      <c r="E28" s="40"/>
      <c r="F28" s="35" t="s">
        <v>433</v>
      </c>
      <c r="G28" s="26" t="s">
        <v>455</v>
      </c>
      <c r="H28" s="26"/>
      <c r="I28" s="26"/>
      <c r="J28" s="26"/>
      <c r="K28" s="26"/>
      <c r="L28" s="26"/>
      <c r="M28" s="26"/>
      <c r="N28" s="26"/>
      <c r="O28" s="26"/>
      <c r="P28" s="26"/>
      <c r="Q28" s="24">
        <v>0</v>
      </c>
      <c r="R28" s="24"/>
      <c r="S28" s="24"/>
      <c r="T28" s="24"/>
      <c r="U28" s="24"/>
      <c r="V28" s="34">
        <v>288.89999999999998</v>
      </c>
      <c r="W28" s="24">
        <f>+_xlfn.XLOOKUP($B28,'GL Spend'!$U22:$U43,'GL Spend'!$X22:$X43)*'Pro-Forma UPIS-AD-ADIT'!W$4</f>
        <v>22.043862637605571</v>
      </c>
      <c r="X28" s="24">
        <f>+_xlfn.XLOOKUP($B28,'GL Spend'!$U22:$U43,'GL Spend'!$X22:$X43)*'Pro-Forma UPIS-AD-ADIT'!X$4</f>
        <v>22.043862637605571</v>
      </c>
      <c r="Y28" s="24">
        <f>+_xlfn.XLOOKUP($B28,'GL Spend'!$U22:$U43,'GL Spend'!$X22:$X43)*'Pro-Forma UPIS-AD-ADIT'!Y$4</f>
        <v>22.043862637605571</v>
      </c>
      <c r="Z28" s="24">
        <f>+_xlfn.XLOOKUP($B28,'GL Spend'!$U22:$U43,'GL Spend'!$X22:$X43)*'Pro-Forma UPIS-AD-ADIT'!Z$4</f>
        <v>22.043862637605571</v>
      </c>
      <c r="AA28" s="24">
        <f>+_xlfn.XLOOKUP($B28,'GL Spend'!$U22:$U43,'GL Spend'!$X22:$X43)*'Pro-Forma UPIS-AD-ADIT'!AA$4</f>
        <v>22.043862637605571</v>
      </c>
      <c r="AB28" s="24">
        <f>+_xlfn.XLOOKUP($B28,'GL Spend'!$U22:$U43,'GL Spend'!$X22:$X43)*'Pro-Forma UPIS-AD-ADIT'!AB$4</f>
        <v>22.043862637605571</v>
      </c>
      <c r="AC28" s="24">
        <f>+_xlfn.XLOOKUP($B28,'GL Spend'!$U22:$U43,'GL Spend'!$X22:$X43)*'Pro-Forma UPIS-AD-ADIT'!AC$4</f>
        <v>22.043862637605571</v>
      </c>
      <c r="AD28" s="24">
        <f>+_xlfn.XLOOKUP($B28,'GL Spend'!$U22:$U43,'GL Spend'!$X22:$X43)*'Pro-Forma UPIS-AD-ADIT'!AD$4</f>
        <v>22.043862637605571</v>
      </c>
      <c r="AE28" s="24">
        <f>+_xlfn.XLOOKUP($B28,'GL Spend'!$U22:$U43,'GL Spend'!$X22:$X43)*'Pro-Forma UPIS-AD-ADIT'!AE$4</f>
        <v>22.043862637605571</v>
      </c>
      <c r="AF28" s="24">
        <f>+_xlfn.XLOOKUP($B28,'GL Spend'!$U22:$U43,'GL Spend'!$X22:$X43)*'Pro-Forma UPIS-AD-ADIT'!AF$4</f>
        <v>21.718937543976001</v>
      </c>
      <c r="AG28" s="24">
        <f>+_xlfn.XLOOKUP($B28,'GL Spend'!$U22:$U43,'GL Spend'!$X22:$X43)*'Pro-Forma UPIS-AD-ADIT'!AG$4</f>
        <v>21.718937543976001</v>
      </c>
      <c r="AH28" s="24">
        <f>+_xlfn.XLOOKUP($B28,'GL Spend'!$U22:$U43,'GL Spend'!$X22:$X43)*'Pro-Forma UPIS-AD-ADIT'!AH$4</f>
        <v>21.718937543976001</v>
      </c>
      <c r="AI28" s="24">
        <f>+_xlfn.XLOOKUP($B28,'GL Spend'!$U22:$U43,'GL Spend'!$X22:$X43)*'Pro-Forma UPIS-AD-ADIT'!AI$4</f>
        <v>21.718937543976001</v>
      </c>
      <c r="AJ28" s="24">
        <f>+_xlfn.XLOOKUP($B28,'GL Spend'!$U22:$U43,'GL Spend'!$X22:$X43)*'Pro-Forma UPIS-AD-ADIT'!AJ$4</f>
        <v>21.718937543976001</v>
      </c>
      <c r="AK28" s="24">
        <f>+_xlfn.XLOOKUP($B28,'GL Spend'!$U22:$U43,'GL Spend'!$X22:$X43)*'Pro-Forma UPIS-AD-ADIT'!AK$4</f>
        <v>21.718937543976001</v>
      </c>
      <c r="AL28" s="24">
        <f>+_xlfn.XLOOKUP($B28,'GL Spend'!$U22:$U43,'GL Spend'!$X22:$X43)*'Pro-Forma UPIS-AD-ADIT'!AL$4</f>
        <v>21.718937543976001</v>
      </c>
      <c r="AM28" s="24">
        <f>+_xlfn.XLOOKUP($B28,'GL Spend'!$U22:$U43,'GL Spend'!$X22:$X43)*'Pro-Forma UPIS-AD-ADIT'!AM$4</f>
        <v>21.718937543976001</v>
      </c>
      <c r="AN28" s="24">
        <f>+_xlfn.XLOOKUP($B28,'GL Spend'!$U22:$U43,'GL Spend'!$X22:$X43)*'Pro-Forma UPIS-AD-ADIT'!AN$4</f>
        <v>21.718937543976001</v>
      </c>
      <c r="AO28" s="24">
        <f>+_xlfn.XLOOKUP($B28,'GL Spend'!$U22:$U43,'GL Spend'!$X22:$X43)*'Pro-Forma UPIS-AD-ADIT'!AO$4</f>
        <v>21.718937543976001</v>
      </c>
      <c r="AP28" s="24">
        <f>+_xlfn.XLOOKUP($B28,'GL Spend'!$U22:$U43,'GL Spend'!$X22:$X43)*'Pro-Forma UPIS-AD-ADIT'!AP$4</f>
        <v>21.718937543976001</v>
      </c>
      <c r="AQ28" s="24">
        <f>+_xlfn.XLOOKUP($B28,'GL Spend'!$U22:$U43,'GL Spend'!$X22:$X43)*'Pro-Forma UPIS-AD-ADIT'!AQ$4</f>
        <v>21.718937543976001</v>
      </c>
      <c r="AR28" s="24">
        <f>+_xlfn.XLOOKUP($B28,'GL Spend'!$U22:$U43,'GL Spend'!$X22:$X43)*'Pro-Forma UPIS-AD-ADIT'!AR$4</f>
        <v>18.899992831349323</v>
      </c>
      <c r="AS28" s="24">
        <f>+_xlfn.XLOOKUP($B28,'GL Spend'!$U22:$U43,'GL Spend'!$X22:$X43)*'Pro-Forma UPIS-AD-ADIT'!AS$4</f>
        <v>18.899992831349323</v>
      </c>
      <c r="AT28" s="24">
        <f>+_xlfn.XLOOKUP($B28,'GL Spend'!$U22:$U43,'GL Spend'!$X22:$X43)*'Pro-Forma UPIS-AD-ADIT'!AT$4</f>
        <v>18.899992831349323</v>
      </c>
      <c r="AU28" s="24">
        <f>+_xlfn.XLOOKUP($B28,'GL Spend'!$U22:$U43,'GL Spend'!$X22:$X43)*'Pro-Forma UPIS-AD-ADIT'!AU$4</f>
        <v>18.899992831349323</v>
      </c>
      <c r="AV28" s="24">
        <f>+_xlfn.XLOOKUP($B28,'GL Spend'!$U22:$U43,'GL Spend'!$X22:$X43)*'Pro-Forma UPIS-AD-ADIT'!AV$4</f>
        <v>18.899992831349323</v>
      </c>
      <c r="AW28" s="24">
        <f>+_xlfn.XLOOKUP($B28,'GL Spend'!$U22:$U43,'GL Spend'!$X22:$X43)*'Pro-Forma UPIS-AD-ADIT'!AW$4</f>
        <v>18.899992831349323</v>
      </c>
      <c r="AX28" s="24">
        <f>+_xlfn.XLOOKUP($B28,'GL Spend'!$U22:$U43,'GL Spend'!$X22:$X43)*'Pro-Forma UPIS-AD-ADIT'!AX$4</f>
        <v>18.899992831349323</v>
      </c>
      <c r="AY28" s="24">
        <f>+_xlfn.XLOOKUP($B28,'GL Spend'!$U22:$U43,'GL Spend'!$X22:$X43)*'Pro-Forma UPIS-AD-ADIT'!AY$4</f>
        <v>18.899992831349323</v>
      </c>
      <c r="AZ28" s="24">
        <f>+_xlfn.XLOOKUP($B28,'GL Spend'!$U22:$U43,'GL Spend'!$X22:$X43)*'Pro-Forma UPIS-AD-ADIT'!AZ$4</f>
        <v>18.899992831349323</v>
      </c>
      <c r="BA28" s="24">
        <f>+_xlfn.XLOOKUP($B28,'GL Spend'!$U22:$U43,'GL Spend'!$X22:$X43)*'Pro-Forma UPIS-AD-ADIT'!BA$4</f>
        <v>18.899992831349323</v>
      </c>
      <c r="BB28" s="24">
        <f>+_xlfn.XLOOKUP($B28,'GL Spend'!$U22:$U43,'GL Spend'!$X22:$X43)*'Pro-Forma UPIS-AD-ADIT'!BB$4</f>
        <v>18.899992831349323</v>
      </c>
      <c r="BC28" s="24">
        <f>+_xlfn.XLOOKUP($B28,'GL Spend'!$U22:$U43,'GL Spend'!$X22:$X43)*'Pro-Forma UPIS-AD-ADIT'!BC$4</f>
        <v>18.899992831349323</v>
      </c>
      <c r="BD28" s="24"/>
      <c r="BE28" s="9"/>
      <c r="BF28" s="24">
        <f t="shared" si="0"/>
        <v>421.1631758256334</v>
      </c>
      <c r="BG28" s="24">
        <f t="shared" si="1"/>
        <v>260.62725052771208</v>
      </c>
      <c r="BH28" s="34"/>
      <c r="BN28" s="55"/>
      <c r="BO28" s="55"/>
      <c r="BP28" s="55"/>
      <c r="BQ28" s="55"/>
      <c r="BR28" s="56"/>
      <c r="BS28" s="55"/>
    </row>
    <row r="29" spans="2:71">
      <c r="B29" s="36">
        <v>141269</v>
      </c>
      <c r="C29" s="37">
        <f t="shared" si="4"/>
        <v>142269</v>
      </c>
      <c r="D29" s="38">
        <v>710269</v>
      </c>
      <c r="E29" s="40"/>
      <c r="F29" s="35" t="s">
        <v>433</v>
      </c>
      <c r="G29" s="26" t="s">
        <v>531</v>
      </c>
      <c r="H29" s="26"/>
      <c r="I29" s="26"/>
      <c r="J29" s="26"/>
      <c r="K29" s="26"/>
      <c r="L29" s="26"/>
      <c r="M29" s="26"/>
      <c r="N29" s="26"/>
      <c r="O29" s="26"/>
      <c r="P29" s="26"/>
      <c r="Q29" s="24"/>
      <c r="R29" s="24"/>
      <c r="S29" s="24"/>
      <c r="T29" s="24"/>
      <c r="U29" s="24"/>
      <c r="V29" s="34"/>
      <c r="W29" s="24">
        <f>+_xlfn.XLOOKUP($B29,'GL Spend'!$U23:$U44,'GL Spend'!$X23:$X44)*'Pro-Forma UPIS-AD-ADIT'!W$4</f>
        <v>17.793036789419325</v>
      </c>
      <c r="X29" s="24">
        <f>+_xlfn.XLOOKUP($B29,'GL Spend'!$U23:$U44,'GL Spend'!$X23:$X44)*'Pro-Forma UPIS-AD-ADIT'!X$4</f>
        <v>17.793036789419325</v>
      </c>
      <c r="Y29" s="24">
        <f>+_xlfn.XLOOKUP($B29,'GL Spend'!$U23:$U44,'GL Spend'!$X23:$X44)*'Pro-Forma UPIS-AD-ADIT'!Y$4</f>
        <v>17.793036789419325</v>
      </c>
      <c r="Z29" s="24">
        <f>+_xlfn.XLOOKUP($B29,'GL Spend'!$U23:$U44,'GL Spend'!$X23:$X44)*'Pro-Forma UPIS-AD-ADIT'!Z$4</f>
        <v>17.793036789419325</v>
      </c>
      <c r="AA29" s="24">
        <f>+_xlfn.XLOOKUP($B29,'GL Spend'!$U23:$U44,'GL Spend'!$X23:$X44)*'Pro-Forma UPIS-AD-ADIT'!AA$4</f>
        <v>17.793036789419325</v>
      </c>
      <c r="AB29" s="24">
        <f>+_xlfn.XLOOKUP($B29,'GL Spend'!$U23:$U44,'GL Spend'!$X23:$X44)*'Pro-Forma UPIS-AD-ADIT'!AB$4</f>
        <v>17.793036789419325</v>
      </c>
      <c r="AC29" s="24">
        <f>+_xlfn.XLOOKUP($B29,'GL Spend'!$U23:$U44,'GL Spend'!$X23:$X44)*'Pro-Forma UPIS-AD-ADIT'!AC$4</f>
        <v>17.793036789419325</v>
      </c>
      <c r="AD29" s="24">
        <f>+_xlfn.XLOOKUP($B29,'GL Spend'!$U23:$U44,'GL Spend'!$X23:$X44)*'Pro-Forma UPIS-AD-ADIT'!AD$4</f>
        <v>17.793036789419325</v>
      </c>
      <c r="AE29" s="24">
        <f>+_xlfn.XLOOKUP($B29,'GL Spend'!$U23:$U44,'GL Spend'!$X23:$X44)*'Pro-Forma UPIS-AD-ADIT'!AE$4</f>
        <v>17.793036789419325</v>
      </c>
      <c r="AF29" s="24">
        <f>+_xlfn.XLOOKUP($B29,'GL Spend'!$U23:$U44,'GL Spend'!$X23:$X44)*'Pro-Forma UPIS-AD-ADIT'!AF$4</f>
        <v>17.530768590791844</v>
      </c>
      <c r="AG29" s="24">
        <f>+_xlfn.XLOOKUP($B29,'GL Spend'!$U23:$U44,'GL Spend'!$X23:$X44)*'Pro-Forma UPIS-AD-ADIT'!AG$4</f>
        <v>17.530768590791844</v>
      </c>
      <c r="AH29" s="24">
        <f>+_xlfn.XLOOKUP($B29,'GL Spend'!$U23:$U44,'GL Spend'!$X23:$X44)*'Pro-Forma UPIS-AD-ADIT'!AH$4</f>
        <v>17.530768590791844</v>
      </c>
      <c r="AI29" s="24">
        <f>+_xlfn.XLOOKUP($B29,'GL Spend'!$U23:$U44,'GL Spend'!$X23:$X44)*'Pro-Forma UPIS-AD-ADIT'!AI$4</f>
        <v>17.530768590791844</v>
      </c>
      <c r="AJ29" s="24">
        <f>+_xlfn.XLOOKUP($B29,'GL Spend'!$U23:$U44,'GL Spend'!$X23:$X44)*'Pro-Forma UPIS-AD-ADIT'!AJ$4</f>
        <v>17.530768590791844</v>
      </c>
      <c r="AK29" s="24">
        <f>+_xlfn.XLOOKUP($B29,'GL Spend'!$U23:$U44,'GL Spend'!$X23:$X44)*'Pro-Forma UPIS-AD-ADIT'!AK$4</f>
        <v>17.530768590791844</v>
      </c>
      <c r="AL29" s="24">
        <f>+_xlfn.XLOOKUP($B29,'GL Spend'!$U23:$U44,'GL Spend'!$X23:$X44)*'Pro-Forma UPIS-AD-ADIT'!AL$4</f>
        <v>17.530768590791844</v>
      </c>
      <c r="AM29" s="24">
        <f>+_xlfn.XLOOKUP($B29,'GL Spend'!$U23:$U44,'GL Spend'!$X23:$X44)*'Pro-Forma UPIS-AD-ADIT'!AM$4</f>
        <v>17.530768590791844</v>
      </c>
      <c r="AN29" s="24">
        <f>+_xlfn.XLOOKUP($B29,'GL Spend'!$U23:$U44,'GL Spend'!$X23:$X44)*'Pro-Forma UPIS-AD-ADIT'!AN$4</f>
        <v>17.530768590791844</v>
      </c>
      <c r="AO29" s="24">
        <f>+_xlfn.XLOOKUP($B29,'GL Spend'!$U23:$U44,'GL Spend'!$X23:$X44)*'Pro-Forma UPIS-AD-ADIT'!AO$4</f>
        <v>17.530768590791844</v>
      </c>
      <c r="AP29" s="24">
        <f>+_xlfn.XLOOKUP($B29,'GL Spend'!$U23:$U44,'GL Spend'!$X23:$X44)*'Pro-Forma UPIS-AD-ADIT'!AP$4</f>
        <v>17.530768590791844</v>
      </c>
      <c r="AQ29" s="24">
        <f>+_xlfn.XLOOKUP($B29,'GL Spend'!$U23:$U44,'GL Spend'!$X23:$X44)*'Pro-Forma UPIS-AD-ADIT'!AQ$4</f>
        <v>17.530768590791844</v>
      </c>
      <c r="AR29" s="24">
        <f>+_xlfn.XLOOKUP($B29,'GL Spend'!$U23:$U44,'GL Spend'!$X23:$X44)*'Pro-Forma UPIS-AD-ADIT'!AR$4</f>
        <v>15.25541477446296</v>
      </c>
      <c r="AS29" s="24">
        <f>+_xlfn.XLOOKUP($B29,'GL Spend'!$U23:$U44,'GL Spend'!$X23:$X44)*'Pro-Forma UPIS-AD-ADIT'!AS$4</f>
        <v>15.25541477446296</v>
      </c>
      <c r="AT29" s="24">
        <f>+_xlfn.XLOOKUP($B29,'GL Spend'!$U23:$U44,'GL Spend'!$X23:$X44)*'Pro-Forma UPIS-AD-ADIT'!AT$4</f>
        <v>15.25541477446296</v>
      </c>
      <c r="AU29" s="24">
        <f>+_xlfn.XLOOKUP($B29,'GL Spend'!$U23:$U44,'GL Spend'!$X23:$X44)*'Pro-Forma UPIS-AD-ADIT'!AU$4</f>
        <v>15.25541477446296</v>
      </c>
      <c r="AV29" s="24">
        <f>+_xlfn.XLOOKUP($B29,'GL Spend'!$U23:$U44,'GL Spend'!$X23:$X44)*'Pro-Forma UPIS-AD-ADIT'!AV$4</f>
        <v>15.25541477446296</v>
      </c>
      <c r="AW29" s="24">
        <f>+_xlfn.XLOOKUP($B29,'GL Spend'!$U23:$U44,'GL Spend'!$X23:$X44)*'Pro-Forma UPIS-AD-ADIT'!AW$4</f>
        <v>15.25541477446296</v>
      </c>
      <c r="AX29" s="24">
        <f>+_xlfn.XLOOKUP($B29,'GL Spend'!$U23:$U44,'GL Spend'!$X23:$X44)*'Pro-Forma UPIS-AD-ADIT'!AX$4</f>
        <v>15.25541477446296</v>
      </c>
      <c r="AY29" s="24">
        <f>+_xlfn.XLOOKUP($B29,'GL Spend'!$U23:$U44,'GL Spend'!$X23:$X44)*'Pro-Forma UPIS-AD-ADIT'!AY$4</f>
        <v>15.25541477446296</v>
      </c>
      <c r="AZ29" s="24">
        <f>+_xlfn.XLOOKUP($B29,'GL Spend'!$U23:$U44,'GL Spend'!$X23:$X44)*'Pro-Forma UPIS-AD-ADIT'!AZ$4</f>
        <v>15.25541477446296</v>
      </c>
      <c r="BA29" s="24">
        <f>+_xlfn.XLOOKUP($B29,'GL Spend'!$U23:$U44,'GL Spend'!$X23:$X44)*'Pro-Forma UPIS-AD-ADIT'!BA$4</f>
        <v>15.25541477446296</v>
      </c>
      <c r="BB29" s="24">
        <f>+_xlfn.XLOOKUP($B29,'GL Spend'!$U23:$U44,'GL Spend'!$X23:$X44)*'Pro-Forma UPIS-AD-ADIT'!BB$4</f>
        <v>15.25541477446296</v>
      </c>
      <c r="BC29" s="24">
        <f>+_xlfn.XLOOKUP($B29,'GL Spend'!$U23:$U44,'GL Spend'!$X23:$X44)*'Pro-Forma UPIS-AD-ADIT'!BC$4</f>
        <v>15.25541477446296</v>
      </c>
      <c r="BD29" s="24"/>
      <c r="BE29" s="9"/>
      <c r="BF29" s="24">
        <f t="shared" si="0"/>
        <v>106.75822073651594</v>
      </c>
      <c r="BG29" s="24">
        <f t="shared" si="1"/>
        <v>210.36922308950207</v>
      </c>
      <c r="BH29" s="34"/>
      <c r="BN29" s="55"/>
      <c r="BO29" s="55"/>
      <c r="BP29" s="55"/>
      <c r="BQ29" s="55"/>
      <c r="BR29" s="56"/>
      <c r="BS29" s="55"/>
    </row>
    <row r="30" spans="2:71">
      <c r="B30" s="36">
        <v>141306</v>
      </c>
      <c r="C30" s="37">
        <f t="shared" si="4"/>
        <v>142306</v>
      </c>
      <c r="D30" s="38">
        <v>710306</v>
      </c>
      <c r="E30" s="40"/>
      <c r="F30" s="35" t="s">
        <v>433</v>
      </c>
      <c r="G30" s="26" t="s">
        <v>463</v>
      </c>
      <c r="H30" s="26"/>
      <c r="I30" s="26"/>
      <c r="J30" s="26"/>
      <c r="K30" s="26"/>
      <c r="L30" s="26"/>
      <c r="M30" s="26"/>
      <c r="N30" s="26"/>
      <c r="O30" s="26"/>
      <c r="P30" s="26"/>
      <c r="Q30" s="24"/>
      <c r="R30" s="24"/>
      <c r="S30" s="24"/>
      <c r="T30" s="24"/>
      <c r="U30" s="24">
        <v>3434.1000000000004</v>
      </c>
      <c r="V30" s="34">
        <v>2240</v>
      </c>
      <c r="W30" s="24">
        <f>+_xlfn.XLOOKUP($B30,'GL Spend'!$U24:$U45,'GL Spend'!$X24:$X45)*'Pro-Forma UPIS-AD-ADIT'!W$4</f>
        <v>352.07764575871369</v>
      </c>
      <c r="X30" s="24">
        <f>+_xlfn.XLOOKUP($B30,'GL Spend'!$U24:$U45,'GL Spend'!$X24:$X45)*'Pro-Forma UPIS-AD-ADIT'!X$4</f>
        <v>352.07764575871369</v>
      </c>
      <c r="Y30" s="24">
        <f>+_xlfn.XLOOKUP($B30,'GL Spend'!$U24:$U45,'GL Spend'!$X24:$X45)*'Pro-Forma UPIS-AD-ADIT'!Y$4</f>
        <v>352.07764575871369</v>
      </c>
      <c r="Z30" s="24">
        <f>+_xlfn.XLOOKUP($B30,'GL Spend'!$U24:$U45,'GL Spend'!$X24:$X45)*'Pro-Forma UPIS-AD-ADIT'!Z$4</f>
        <v>352.07764575871369</v>
      </c>
      <c r="AA30" s="24">
        <f>+_xlfn.XLOOKUP($B30,'GL Spend'!$U24:$U45,'GL Spend'!$X24:$X45)*'Pro-Forma UPIS-AD-ADIT'!AA$4</f>
        <v>352.07764575871369</v>
      </c>
      <c r="AB30" s="24">
        <f>+_xlfn.XLOOKUP($B30,'GL Spend'!$U24:$U45,'GL Spend'!$X24:$X45)*'Pro-Forma UPIS-AD-ADIT'!AB$4</f>
        <v>352.07764575871369</v>
      </c>
      <c r="AC30" s="24">
        <f>+_xlfn.XLOOKUP($B30,'GL Spend'!$U24:$U45,'GL Spend'!$X24:$X45)*'Pro-Forma UPIS-AD-ADIT'!AC$4</f>
        <v>352.07764575871369</v>
      </c>
      <c r="AD30" s="24">
        <f>+_xlfn.XLOOKUP($B30,'GL Spend'!$U24:$U45,'GL Spend'!$X24:$X45)*'Pro-Forma UPIS-AD-ADIT'!AD$4</f>
        <v>352.07764575871369</v>
      </c>
      <c r="AE30" s="24">
        <f>+_xlfn.XLOOKUP($B30,'GL Spend'!$U24:$U45,'GL Spend'!$X24:$X45)*'Pro-Forma UPIS-AD-ADIT'!AE$4</f>
        <v>352.07764575871369</v>
      </c>
      <c r="AF30" s="24">
        <f>+_xlfn.XLOOKUP($B30,'GL Spend'!$U24:$U45,'GL Spend'!$X24:$X45)*'Pro-Forma UPIS-AD-ADIT'!AF$4</f>
        <v>346.88804428579078</v>
      </c>
      <c r="AG30" s="24">
        <f>+_xlfn.XLOOKUP($B30,'GL Spend'!$U24:$U45,'GL Spend'!$X24:$X45)*'Pro-Forma UPIS-AD-ADIT'!AG$4</f>
        <v>346.88804428579078</v>
      </c>
      <c r="AH30" s="24">
        <f>+_xlfn.XLOOKUP($B30,'GL Spend'!$U24:$U45,'GL Spend'!$X24:$X45)*'Pro-Forma UPIS-AD-ADIT'!AH$4</f>
        <v>346.88804428579078</v>
      </c>
      <c r="AI30" s="24">
        <f>+_xlfn.XLOOKUP($B30,'GL Spend'!$U24:$U45,'GL Spend'!$X24:$X45)*'Pro-Forma UPIS-AD-ADIT'!AI$4</f>
        <v>346.88804428579078</v>
      </c>
      <c r="AJ30" s="24">
        <f>+_xlfn.XLOOKUP($B30,'GL Spend'!$U24:$U45,'GL Spend'!$X24:$X45)*'Pro-Forma UPIS-AD-ADIT'!AJ$4</f>
        <v>346.88804428579078</v>
      </c>
      <c r="AK30" s="24">
        <f>+_xlfn.XLOOKUP($B30,'GL Spend'!$U24:$U45,'GL Spend'!$X24:$X45)*'Pro-Forma UPIS-AD-ADIT'!AK$4</f>
        <v>346.88804428579078</v>
      </c>
      <c r="AL30" s="24">
        <f>+_xlfn.XLOOKUP($B30,'GL Spend'!$U24:$U45,'GL Spend'!$X24:$X45)*'Pro-Forma UPIS-AD-ADIT'!AL$4</f>
        <v>346.88804428579078</v>
      </c>
      <c r="AM30" s="24">
        <f>+_xlfn.XLOOKUP($B30,'GL Spend'!$U24:$U45,'GL Spend'!$X24:$X45)*'Pro-Forma UPIS-AD-ADIT'!AM$4</f>
        <v>346.88804428579078</v>
      </c>
      <c r="AN30" s="24">
        <f>+_xlfn.XLOOKUP($B30,'GL Spend'!$U24:$U45,'GL Spend'!$X24:$X45)*'Pro-Forma UPIS-AD-ADIT'!AN$4</f>
        <v>346.88804428579078</v>
      </c>
      <c r="AO30" s="24">
        <f>+_xlfn.XLOOKUP($B30,'GL Spend'!$U24:$U45,'GL Spend'!$X24:$X45)*'Pro-Forma UPIS-AD-ADIT'!AO$4</f>
        <v>346.88804428579078</v>
      </c>
      <c r="AP30" s="24">
        <f>+_xlfn.XLOOKUP($B30,'GL Spend'!$U24:$U45,'GL Spend'!$X24:$X45)*'Pro-Forma UPIS-AD-ADIT'!AP$4</f>
        <v>346.88804428579078</v>
      </c>
      <c r="AQ30" s="24">
        <f>+_xlfn.XLOOKUP($B30,'GL Spend'!$U24:$U45,'GL Spend'!$X24:$X45)*'Pro-Forma UPIS-AD-ADIT'!AQ$4</f>
        <v>346.88804428579078</v>
      </c>
      <c r="AR30" s="24">
        <f>+_xlfn.XLOOKUP($B30,'GL Spend'!$U24:$U45,'GL Spend'!$X24:$X45)*'Pro-Forma UPIS-AD-ADIT'!AR$4</f>
        <v>301.86474531764861</v>
      </c>
      <c r="AS30" s="24">
        <f>+_xlfn.XLOOKUP($B30,'GL Spend'!$U24:$U45,'GL Spend'!$X24:$X45)*'Pro-Forma UPIS-AD-ADIT'!AS$4</f>
        <v>301.86474531764861</v>
      </c>
      <c r="AT30" s="24">
        <f>+_xlfn.XLOOKUP($B30,'GL Spend'!$U24:$U45,'GL Spend'!$X24:$X45)*'Pro-Forma UPIS-AD-ADIT'!AT$4</f>
        <v>301.86474531764861</v>
      </c>
      <c r="AU30" s="24">
        <f>+_xlfn.XLOOKUP($B30,'GL Spend'!$U24:$U45,'GL Spend'!$X24:$X45)*'Pro-Forma UPIS-AD-ADIT'!AU$4</f>
        <v>301.86474531764861</v>
      </c>
      <c r="AV30" s="24">
        <f>+_xlfn.XLOOKUP($B30,'GL Spend'!$U24:$U45,'GL Spend'!$X24:$X45)*'Pro-Forma UPIS-AD-ADIT'!AV$4</f>
        <v>301.86474531764861</v>
      </c>
      <c r="AW30" s="24">
        <f>+_xlfn.XLOOKUP($B30,'GL Spend'!$U24:$U45,'GL Spend'!$X24:$X45)*'Pro-Forma UPIS-AD-ADIT'!AW$4</f>
        <v>301.86474531764861</v>
      </c>
      <c r="AX30" s="24">
        <f>+_xlfn.XLOOKUP($B30,'GL Spend'!$U24:$U45,'GL Spend'!$X24:$X45)*'Pro-Forma UPIS-AD-ADIT'!AX$4</f>
        <v>301.86474531764861</v>
      </c>
      <c r="AY30" s="24">
        <f>+_xlfn.XLOOKUP($B30,'GL Spend'!$U24:$U45,'GL Spend'!$X24:$X45)*'Pro-Forma UPIS-AD-ADIT'!AY$4</f>
        <v>301.86474531764861</v>
      </c>
      <c r="AZ30" s="24">
        <f>+_xlfn.XLOOKUP($B30,'GL Spend'!$U24:$U45,'GL Spend'!$X24:$X45)*'Pro-Forma UPIS-AD-ADIT'!AZ$4</f>
        <v>301.86474531764861</v>
      </c>
      <c r="BA30" s="24">
        <f>+_xlfn.XLOOKUP($B30,'GL Spend'!$U24:$U45,'GL Spend'!$X24:$X45)*'Pro-Forma UPIS-AD-ADIT'!BA$4</f>
        <v>301.86474531764861</v>
      </c>
      <c r="BB30" s="24">
        <f>+_xlfn.XLOOKUP($B30,'GL Spend'!$U24:$U45,'GL Spend'!$X24:$X45)*'Pro-Forma UPIS-AD-ADIT'!BB$4</f>
        <v>301.86474531764861</v>
      </c>
      <c r="BC30" s="24">
        <f>+_xlfn.XLOOKUP($B30,'GL Spend'!$U24:$U45,'GL Spend'!$X24:$X45)*'Pro-Forma UPIS-AD-ADIT'!BC$4</f>
        <v>301.86474531764861</v>
      </c>
      <c r="BD30" s="24"/>
      <c r="BE30" s="9"/>
      <c r="BF30" s="24">
        <f t="shared" si="0"/>
        <v>7786.5658745522815</v>
      </c>
      <c r="BG30" s="24">
        <f t="shared" si="1"/>
        <v>4162.6565314294894</v>
      </c>
      <c r="BH30" s="34"/>
      <c r="BN30" s="55"/>
      <c r="BO30" s="55"/>
      <c r="BP30" s="55"/>
      <c r="BQ30" s="55"/>
      <c r="BR30" s="56"/>
      <c r="BS30" s="55"/>
    </row>
    <row r="31" spans="2:71">
      <c r="B31" s="36">
        <v>141308</v>
      </c>
      <c r="C31" s="37">
        <f t="shared" si="4"/>
        <v>142308</v>
      </c>
      <c r="D31" s="38">
        <v>710308</v>
      </c>
      <c r="E31" s="40"/>
      <c r="F31" s="35" t="s">
        <v>433</v>
      </c>
      <c r="G31" s="26" t="s">
        <v>464</v>
      </c>
      <c r="H31" s="26"/>
      <c r="I31" s="26"/>
      <c r="J31" s="26"/>
      <c r="K31" s="26"/>
      <c r="L31" s="26"/>
      <c r="M31" s="26"/>
      <c r="N31" s="26"/>
      <c r="O31" s="26"/>
      <c r="P31" s="26"/>
      <c r="Q31" s="24">
        <v>1240.1600000000001</v>
      </c>
      <c r="R31" s="24"/>
      <c r="S31" s="24"/>
      <c r="T31" s="24"/>
      <c r="U31" s="24"/>
      <c r="V31" s="34"/>
      <c r="W31" s="24">
        <f>+_xlfn.XLOOKUP($B31,'GL Spend'!$U25:$U46,'GL Spend'!$X25:$X46)*'Pro-Forma UPIS-AD-ADIT'!W$4</f>
        <v>94.62761055262348</v>
      </c>
      <c r="X31" s="24">
        <f>+_xlfn.XLOOKUP($B31,'GL Spend'!$U25:$U46,'GL Spend'!$X25:$X46)*'Pro-Forma UPIS-AD-ADIT'!X$4</f>
        <v>94.62761055262348</v>
      </c>
      <c r="Y31" s="24">
        <f>+_xlfn.XLOOKUP($B31,'GL Spend'!$U25:$U46,'GL Spend'!$X25:$X46)*'Pro-Forma UPIS-AD-ADIT'!Y$4</f>
        <v>94.62761055262348</v>
      </c>
      <c r="Z31" s="24">
        <f>+_xlfn.XLOOKUP($B31,'GL Spend'!$U25:$U46,'GL Spend'!$X25:$X46)*'Pro-Forma UPIS-AD-ADIT'!Z$4</f>
        <v>94.62761055262348</v>
      </c>
      <c r="AA31" s="24">
        <f>+_xlfn.XLOOKUP($B31,'GL Spend'!$U25:$U46,'GL Spend'!$X25:$X46)*'Pro-Forma UPIS-AD-ADIT'!AA$4</f>
        <v>94.62761055262348</v>
      </c>
      <c r="AB31" s="24">
        <f>+_xlfn.XLOOKUP($B31,'GL Spend'!$U25:$U46,'GL Spend'!$X25:$X46)*'Pro-Forma UPIS-AD-ADIT'!AB$4</f>
        <v>94.62761055262348</v>
      </c>
      <c r="AC31" s="24">
        <f>+_xlfn.XLOOKUP($B31,'GL Spend'!$U25:$U46,'GL Spend'!$X25:$X46)*'Pro-Forma UPIS-AD-ADIT'!AC$4</f>
        <v>94.62761055262348</v>
      </c>
      <c r="AD31" s="24">
        <f>+_xlfn.XLOOKUP($B31,'GL Spend'!$U25:$U46,'GL Spend'!$X25:$X46)*'Pro-Forma UPIS-AD-ADIT'!AD$4</f>
        <v>94.62761055262348</v>
      </c>
      <c r="AE31" s="24">
        <f>+_xlfn.XLOOKUP($B31,'GL Spend'!$U25:$U46,'GL Spend'!$X25:$X46)*'Pro-Forma UPIS-AD-ADIT'!AE$4</f>
        <v>94.62761055262348</v>
      </c>
      <c r="AF31" s="24">
        <f>+_xlfn.XLOOKUP($B31,'GL Spend'!$U25:$U46,'GL Spend'!$X25:$X46)*'Pro-Forma UPIS-AD-ADIT'!AF$4</f>
        <v>93.232805761638204</v>
      </c>
      <c r="AG31" s="24">
        <f>+_xlfn.XLOOKUP($B31,'GL Spend'!$U25:$U46,'GL Spend'!$X25:$X46)*'Pro-Forma UPIS-AD-ADIT'!AG$4</f>
        <v>93.232805761638204</v>
      </c>
      <c r="AH31" s="24">
        <f>+_xlfn.XLOOKUP($B31,'GL Spend'!$U25:$U46,'GL Spend'!$X25:$X46)*'Pro-Forma UPIS-AD-ADIT'!AH$4</f>
        <v>93.232805761638204</v>
      </c>
      <c r="AI31" s="24">
        <f>+_xlfn.XLOOKUP($B31,'GL Spend'!$U25:$U46,'GL Spend'!$X25:$X46)*'Pro-Forma UPIS-AD-ADIT'!AI$4</f>
        <v>93.232805761638204</v>
      </c>
      <c r="AJ31" s="24">
        <f>+_xlfn.XLOOKUP($B31,'GL Spend'!$U25:$U46,'GL Spend'!$X25:$X46)*'Pro-Forma UPIS-AD-ADIT'!AJ$4</f>
        <v>93.232805761638204</v>
      </c>
      <c r="AK31" s="24">
        <f>+_xlfn.XLOOKUP($B31,'GL Spend'!$U25:$U46,'GL Spend'!$X25:$X46)*'Pro-Forma UPIS-AD-ADIT'!AK$4</f>
        <v>93.232805761638204</v>
      </c>
      <c r="AL31" s="24">
        <f>+_xlfn.XLOOKUP($B31,'GL Spend'!$U25:$U46,'GL Spend'!$X25:$X46)*'Pro-Forma UPIS-AD-ADIT'!AL$4</f>
        <v>93.232805761638204</v>
      </c>
      <c r="AM31" s="24">
        <f>+_xlfn.XLOOKUP($B31,'GL Spend'!$U25:$U46,'GL Spend'!$X25:$X46)*'Pro-Forma UPIS-AD-ADIT'!AM$4</f>
        <v>93.232805761638204</v>
      </c>
      <c r="AN31" s="24">
        <f>+_xlfn.XLOOKUP($B31,'GL Spend'!$U25:$U46,'GL Spend'!$X25:$X46)*'Pro-Forma UPIS-AD-ADIT'!AN$4</f>
        <v>93.232805761638204</v>
      </c>
      <c r="AO31" s="24">
        <f>+_xlfn.XLOOKUP($B31,'GL Spend'!$U25:$U46,'GL Spend'!$X25:$X46)*'Pro-Forma UPIS-AD-ADIT'!AO$4</f>
        <v>93.232805761638204</v>
      </c>
      <c r="AP31" s="24">
        <f>+_xlfn.XLOOKUP($B31,'GL Spend'!$U25:$U46,'GL Spend'!$X25:$X46)*'Pro-Forma UPIS-AD-ADIT'!AP$4</f>
        <v>93.232805761638204</v>
      </c>
      <c r="AQ31" s="24">
        <f>+_xlfn.XLOOKUP($B31,'GL Spend'!$U25:$U46,'GL Spend'!$X25:$X46)*'Pro-Forma UPIS-AD-ADIT'!AQ$4</f>
        <v>93.232805761638204</v>
      </c>
      <c r="AR31" s="24">
        <f>+_xlfn.XLOOKUP($B31,'GL Spend'!$U25:$U46,'GL Spend'!$X25:$X46)*'Pro-Forma UPIS-AD-ADIT'!AR$4</f>
        <v>81.131931843981235</v>
      </c>
      <c r="AS31" s="24">
        <f>+_xlfn.XLOOKUP($B31,'GL Spend'!$U25:$U46,'GL Spend'!$X25:$X46)*'Pro-Forma UPIS-AD-ADIT'!AS$4</f>
        <v>81.131931843981235</v>
      </c>
      <c r="AT31" s="24">
        <f>+_xlfn.XLOOKUP($B31,'GL Spend'!$U25:$U46,'GL Spend'!$X25:$X46)*'Pro-Forma UPIS-AD-ADIT'!AT$4</f>
        <v>81.131931843981235</v>
      </c>
      <c r="AU31" s="24">
        <f>+_xlfn.XLOOKUP($B31,'GL Spend'!$U25:$U46,'GL Spend'!$X25:$X46)*'Pro-Forma UPIS-AD-ADIT'!AU$4</f>
        <v>81.131931843981235</v>
      </c>
      <c r="AV31" s="24">
        <f>+_xlfn.XLOOKUP($B31,'GL Spend'!$U25:$U46,'GL Spend'!$X25:$X46)*'Pro-Forma UPIS-AD-ADIT'!AV$4</f>
        <v>81.131931843981235</v>
      </c>
      <c r="AW31" s="24">
        <f>+_xlfn.XLOOKUP($B31,'GL Spend'!$U25:$U46,'GL Spend'!$X25:$X46)*'Pro-Forma UPIS-AD-ADIT'!AW$4</f>
        <v>81.131931843981235</v>
      </c>
      <c r="AX31" s="24">
        <f>+_xlfn.XLOOKUP($B31,'GL Spend'!$U25:$U46,'GL Spend'!$X25:$X46)*'Pro-Forma UPIS-AD-ADIT'!AX$4</f>
        <v>81.131931843981235</v>
      </c>
      <c r="AY31" s="24">
        <f>+_xlfn.XLOOKUP($B31,'GL Spend'!$U25:$U46,'GL Spend'!$X25:$X46)*'Pro-Forma UPIS-AD-ADIT'!AY$4</f>
        <v>81.131931843981235</v>
      </c>
      <c r="AZ31" s="24">
        <f>+_xlfn.XLOOKUP($B31,'GL Spend'!$U25:$U46,'GL Spend'!$X25:$X46)*'Pro-Forma UPIS-AD-ADIT'!AZ$4</f>
        <v>81.131931843981235</v>
      </c>
      <c r="BA31" s="24">
        <f>+_xlfn.XLOOKUP($B31,'GL Spend'!$U25:$U46,'GL Spend'!$X25:$X46)*'Pro-Forma UPIS-AD-ADIT'!BA$4</f>
        <v>81.131931843981235</v>
      </c>
      <c r="BB31" s="24">
        <f>+_xlfn.XLOOKUP($B31,'GL Spend'!$U25:$U46,'GL Spend'!$X25:$X46)*'Pro-Forma UPIS-AD-ADIT'!BB$4</f>
        <v>81.131931843981235</v>
      </c>
      <c r="BC31" s="24">
        <f>+_xlfn.XLOOKUP($B31,'GL Spend'!$U25:$U46,'GL Spend'!$X25:$X46)*'Pro-Forma UPIS-AD-ADIT'!BC$4</f>
        <v>81.131931843981235</v>
      </c>
      <c r="BD31" s="24"/>
      <c r="BE31" s="9"/>
      <c r="BF31" s="24">
        <f t="shared" si="0"/>
        <v>1807.9256633157413</v>
      </c>
      <c r="BG31" s="24">
        <f t="shared" si="1"/>
        <v>1118.7936691396587</v>
      </c>
      <c r="BH31" s="34"/>
      <c r="BN31" s="55"/>
      <c r="BO31" s="55"/>
      <c r="BP31" s="55"/>
      <c r="BQ31" s="55"/>
      <c r="BR31" s="56"/>
      <c r="BS31" s="55"/>
    </row>
    <row r="32" spans="2:71">
      <c r="B32" s="36">
        <v>141309</v>
      </c>
      <c r="C32" s="37">
        <f t="shared" si="4"/>
        <v>142309</v>
      </c>
      <c r="D32" s="38">
        <v>710309</v>
      </c>
      <c r="E32" s="40"/>
      <c r="F32" s="35" t="s">
        <v>433</v>
      </c>
      <c r="G32" s="26" t="s">
        <v>562</v>
      </c>
      <c r="H32" s="26"/>
      <c r="I32" s="26"/>
      <c r="J32" s="26"/>
      <c r="K32" s="26"/>
      <c r="L32" s="26"/>
      <c r="M32" s="26"/>
      <c r="N32" s="26"/>
      <c r="O32" s="26"/>
      <c r="P32" s="26"/>
      <c r="Q32" s="24">
        <v>-1366.12</v>
      </c>
      <c r="R32" s="24"/>
      <c r="S32" s="24"/>
      <c r="T32" s="24"/>
      <c r="U32" s="24"/>
      <c r="V32" s="34"/>
      <c r="W32" s="24">
        <f>+_xlfn.XLOOKUP($B32,'GL Spend'!$U26:$U47,'GL Spend'!$X26:$X47)*'Pro-Forma UPIS-AD-ADIT'!W$4</f>
        <v>4394.6191316033237</v>
      </c>
      <c r="X32" s="24">
        <f>+_xlfn.XLOOKUP($B32,'GL Spend'!$U26:$U47,'GL Spend'!$X26:$X47)*'Pro-Forma UPIS-AD-ADIT'!X$4</f>
        <v>4394.6191316033237</v>
      </c>
      <c r="Y32" s="24">
        <f>+_xlfn.XLOOKUP($B32,'GL Spend'!$U26:$U47,'GL Spend'!$X26:$X47)*'Pro-Forma UPIS-AD-ADIT'!Y$4</f>
        <v>4394.6191316033237</v>
      </c>
      <c r="Z32" s="24">
        <f>+_xlfn.XLOOKUP($B32,'GL Spend'!$U26:$U47,'GL Spend'!$X26:$X47)*'Pro-Forma UPIS-AD-ADIT'!Z$4</f>
        <v>4394.6191316033237</v>
      </c>
      <c r="AA32" s="24">
        <f>+_xlfn.XLOOKUP($B32,'GL Spend'!$U26:$U47,'GL Spend'!$X26:$X47)*'Pro-Forma UPIS-AD-ADIT'!AA$4</f>
        <v>4394.6191316033237</v>
      </c>
      <c r="AB32" s="24">
        <f>+_xlfn.XLOOKUP($B32,'GL Spend'!$U26:$U47,'GL Spend'!$X26:$X47)*'Pro-Forma UPIS-AD-ADIT'!AB$4</f>
        <v>4394.6191316033237</v>
      </c>
      <c r="AC32" s="24">
        <f>+_xlfn.XLOOKUP($B32,'GL Spend'!$U26:$U47,'GL Spend'!$X26:$X47)*'Pro-Forma UPIS-AD-ADIT'!AC$4</f>
        <v>4394.6191316033237</v>
      </c>
      <c r="AD32" s="24">
        <f>+_xlfn.XLOOKUP($B32,'GL Spend'!$U26:$U47,'GL Spend'!$X26:$X47)*'Pro-Forma UPIS-AD-ADIT'!AD$4</f>
        <v>4394.6191316033237</v>
      </c>
      <c r="AE32" s="24">
        <f>+_xlfn.XLOOKUP($B32,'GL Spend'!$U26:$U47,'GL Spend'!$X26:$X47)*'Pro-Forma UPIS-AD-ADIT'!AE$4</f>
        <v>4394.6191316033237</v>
      </c>
      <c r="AF32" s="24">
        <f>+_xlfn.XLOOKUP($B32,'GL Spend'!$U26:$U47,'GL Spend'!$X26:$X47)*'Pro-Forma UPIS-AD-ADIT'!AF$4</f>
        <v>4329.8427330076183</v>
      </c>
      <c r="AG32" s="24">
        <f>+_xlfn.XLOOKUP($B32,'GL Spend'!$U26:$U47,'GL Spend'!$X26:$X47)*'Pro-Forma UPIS-AD-ADIT'!AG$4</f>
        <v>4329.8427330076183</v>
      </c>
      <c r="AH32" s="24">
        <f>+_xlfn.XLOOKUP($B32,'GL Spend'!$U26:$U47,'GL Spend'!$X26:$X47)*'Pro-Forma UPIS-AD-ADIT'!AH$4</f>
        <v>4329.8427330076183</v>
      </c>
      <c r="AI32" s="24">
        <f>+_xlfn.XLOOKUP($B32,'GL Spend'!$U26:$U47,'GL Spend'!$X26:$X47)*'Pro-Forma UPIS-AD-ADIT'!AI$4</f>
        <v>4329.8427330076183</v>
      </c>
      <c r="AJ32" s="24">
        <f>+_xlfn.XLOOKUP($B32,'GL Spend'!$U26:$U47,'GL Spend'!$X26:$X47)*'Pro-Forma UPIS-AD-ADIT'!AJ$4</f>
        <v>4329.8427330076183</v>
      </c>
      <c r="AK32" s="24">
        <f>+_xlfn.XLOOKUP($B32,'GL Spend'!$U26:$U47,'GL Spend'!$X26:$X47)*'Pro-Forma UPIS-AD-ADIT'!AK$4</f>
        <v>4329.8427330076183</v>
      </c>
      <c r="AL32" s="24">
        <f>+_xlfn.XLOOKUP($B32,'GL Spend'!$U26:$U47,'GL Spend'!$X26:$X47)*'Pro-Forma UPIS-AD-ADIT'!AL$4</f>
        <v>4329.8427330076183</v>
      </c>
      <c r="AM32" s="24">
        <f>+_xlfn.XLOOKUP($B32,'GL Spend'!$U26:$U47,'GL Spend'!$X26:$X47)*'Pro-Forma UPIS-AD-ADIT'!AM$4</f>
        <v>4329.8427330076183</v>
      </c>
      <c r="AN32" s="24">
        <f>+_xlfn.XLOOKUP($B32,'GL Spend'!$U26:$U47,'GL Spend'!$X26:$X47)*'Pro-Forma UPIS-AD-ADIT'!AN$4</f>
        <v>4329.8427330076183</v>
      </c>
      <c r="AO32" s="24">
        <f>+_xlfn.XLOOKUP($B32,'GL Spend'!$U26:$U47,'GL Spend'!$X26:$X47)*'Pro-Forma UPIS-AD-ADIT'!AO$4</f>
        <v>4329.8427330076183</v>
      </c>
      <c r="AP32" s="24">
        <f>+_xlfn.XLOOKUP($B32,'GL Spend'!$U26:$U47,'GL Spend'!$X26:$X47)*'Pro-Forma UPIS-AD-ADIT'!AP$4</f>
        <v>4329.8427330076183</v>
      </c>
      <c r="AQ32" s="24">
        <f>+_xlfn.XLOOKUP($B32,'GL Spend'!$U26:$U47,'GL Spend'!$X26:$X47)*'Pro-Forma UPIS-AD-ADIT'!AQ$4</f>
        <v>4329.8427330076183</v>
      </c>
      <c r="AR32" s="24">
        <f>+_xlfn.XLOOKUP($B32,'GL Spend'!$U26:$U47,'GL Spend'!$X26:$X47)*'Pro-Forma UPIS-AD-ADIT'!AR$4</f>
        <v>3767.8637110594559</v>
      </c>
      <c r="AS32" s="24">
        <f>+_xlfn.XLOOKUP($B32,'GL Spend'!$U26:$U47,'GL Spend'!$X26:$X47)*'Pro-Forma UPIS-AD-ADIT'!AS$4</f>
        <v>3767.8637110594559</v>
      </c>
      <c r="AT32" s="24">
        <f>+_xlfn.XLOOKUP($B32,'GL Spend'!$U26:$U47,'GL Spend'!$X26:$X47)*'Pro-Forma UPIS-AD-ADIT'!AT$4</f>
        <v>3767.8637110594559</v>
      </c>
      <c r="AU32" s="24">
        <f>+_xlfn.XLOOKUP($B32,'GL Spend'!$U26:$U47,'GL Spend'!$X26:$X47)*'Pro-Forma UPIS-AD-ADIT'!AU$4</f>
        <v>3767.8637110594559</v>
      </c>
      <c r="AV32" s="24">
        <f>+_xlfn.XLOOKUP($B32,'GL Spend'!$U26:$U47,'GL Spend'!$X26:$X47)*'Pro-Forma UPIS-AD-ADIT'!AV$4</f>
        <v>3767.8637110594559</v>
      </c>
      <c r="AW32" s="24">
        <f>+_xlfn.XLOOKUP($B32,'GL Spend'!$U26:$U47,'GL Spend'!$X26:$X47)*'Pro-Forma UPIS-AD-ADIT'!AW$4</f>
        <v>3767.8637110594559</v>
      </c>
      <c r="AX32" s="24">
        <f>+_xlfn.XLOOKUP($B32,'GL Spend'!$U26:$U47,'GL Spend'!$X26:$X47)*'Pro-Forma UPIS-AD-ADIT'!AX$4</f>
        <v>3767.8637110594559</v>
      </c>
      <c r="AY32" s="24">
        <f>+_xlfn.XLOOKUP($B32,'GL Spend'!$U26:$U47,'GL Spend'!$X26:$X47)*'Pro-Forma UPIS-AD-ADIT'!AY$4</f>
        <v>3767.8637110594559</v>
      </c>
      <c r="AZ32" s="24">
        <f>+_xlfn.XLOOKUP($B32,'GL Spend'!$U26:$U47,'GL Spend'!$X26:$X47)*'Pro-Forma UPIS-AD-ADIT'!AZ$4</f>
        <v>3767.8637110594559</v>
      </c>
      <c r="BA32" s="24">
        <f>+_xlfn.XLOOKUP($B32,'GL Spend'!$U26:$U47,'GL Spend'!$X26:$X47)*'Pro-Forma UPIS-AD-ADIT'!BA$4</f>
        <v>3767.8637110594559</v>
      </c>
      <c r="BB32" s="24">
        <f>+_xlfn.XLOOKUP($B32,'GL Spend'!$U26:$U47,'GL Spend'!$X26:$X47)*'Pro-Forma UPIS-AD-ADIT'!BB$4</f>
        <v>3767.8637110594559</v>
      </c>
      <c r="BC32" s="24">
        <f>+_xlfn.XLOOKUP($B32,'GL Spend'!$U26:$U47,'GL Spend'!$X26:$X47)*'Pro-Forma UPIS-AD-ADIT'!BC$4</f>
        <v>3767.8637110594559</v>
      </c>
      <c r="BD32" s="24"/>
      <c r="BE32" s="9"/>
      <c r="BF32" s="24">
        <f t="shared" si="0"/>
        <v>25001.594789619943</v>
      </c>
      <c r="BG32" s="24">
        <f t="shared" si="1"/>
        <v>51958.112796091409</v>
      </c>
      <c r="BH32" s="34"/>
      <c r="BN32" s="55"/>
      <c r="BO32" s="55"/>
      <c r="BP32" s="55"/>
      <c r="BQ32" s="55"/>
      <c r="BR32" s="56"/>
      <c r="BS32" s="55"/>
    </row>
    <row r="33" spans="1:71">
      <c r="B33" s="36">
        <v>141310</v>
      </c>
      <c r="C33" s="37">
        <f t="shared" si="4"/>
        <v>142310</v>
      </c>
      <c r="D33" s="38">
        <v>710310</v>
      </c>
      <c r="E33" s="40"/>
      <c r="F33" s="35" t="s">
        <v>433</v>
      </c>
      <c r="G33" s="26" t="s">
        <v>563</v>
      </c>
      <c r="H33" s="26"/>
      <c r="I33" s="26"/>
      <c r="J33" s="26"/>
      <c r="K33" s="26"/>
      <c r="L33" s="26"/>
      <c r="M33" s="26"/>
      <c r="N33" s="26"/>
      <c r="O33" s="26"/>
      <c r="P33" s="26"/>
      <c r="Q33" s="24"/>
      <c r="R33" s="24"/>
      <c r="S33" s="24"/>
      <c r="T33" s="24"/>
      <c r="U33" s="24"/>
      <c r="V33" s="34"/>
      <c r="W33" s="24">
        <f>+_xlfn.XLOOKUP($B33,'GL Spend'!$U27:$U48,'GL Spend'!$X27:$X48)*'Pro-Forma UPIS-AD-ADIT'!W$4</f>
        <v>4485.8169338293283</v>
      </c>
      <c r="X33" s="24">
        <f>+_xlfn.XLOOKUP($B33,'GL Spend'!$U27:$U48,'GL Spend'!$X27:$X48)*'Pro-Forma UPIS-AD-ADIT'!X$4</f>
        <v>4485.8169338293283</v>
      </c>
      <c r="Y33" s="24">
        <f>+_xlfn.XLOOKUP($B33,'GL Spend'!$U27:$U48,'GL Spend'!$X27:$X48)*'Pro-Forma UPIS-AD-ADIT'!Y$4</f>
        <v>4485.8169338293283</v>
      </c>
      <c r="Z33" s="24">
        <f>+_xlfn.XLOOKUP($B33,'GL Spend'!$U27:$U48,'GL Spend'!$X27:$X48)*'Pro-Forma UPIS-AD-ADIT'!Z$4</f>
        <v>4485.8169338293283</v>
      </c>
      <c r="AA33" s="24">
        <f>+_xlfn.XLOOKUP($B33,'GL Spend'!$U27:$U48,'GL Spend'!$X27:$X48)*'Pro-Forma UPIS-AD-ADIT'!AA$4</f>
        <v>4485.8169338293283</v>
      </c>
      <c r="AB33" s="24">
        <f>+_xlfn.XLOOKUP($B33,'GL Spend'!$U27:$U48,'GL Spend'!$X27:$X48)*'Pro-Forma UPIS-AD-ADIT'!AB$4</f>
        <v>4485.8169338293283</v>
      </c>
      <c r="AC33" s="24">
        <f>+_xlfn.XLOOKUP($B33,'GL Spend'!$U27:$U48,'GL Spend'!$X27:$X48)*'Pro-Forma UPIS-AD-ADIT'!AC$4</f>
        <v>4485.8169338293283</v>
      </c>
      <c r="AD33" s="24">
        <f>+_xlfn.XLOOKUP($B33,'GL Spend'!$U27:$U48,'GL Spend'!$X27:$X48)*'Pro-Forma UPIS-AD-ADIT'!AD$4</f>
        <v>4485.8169338293283</v>
      </c>
      <c r="AE33" s="24">
        <f>+_xlfn.XLOOKUP($B33,'GL Spend'!$U27:$U48,'GL Spend'!$X27:$X48)*'Pro-Forma UPIS-AD-ADIT'!AE$4</f>
        <v>4485.8169338293283</v>
      </c>
      <c r="AF33" s="24">
        <f>+_xlfn.XLOOKUP($B33,'GL Spend'!$U27:$U48,'GL Spend'!$X27:$X48)*'Pro-Forma UPIS-AD-ADIT'!AF$4</f>
        <v>4419.696285593066</v>
      </c>
      <c r="AG33" s="24">
        <f>+_xlfn.XLOOKUP($B33,'GL Spend'!$U27:$U48,'GL Spend'!$X27:$X48)*'Pro-Forma UPIS-AD-ADIT'!AG$4</f>
        <v>4419.696285593066</v>
      </c>
      <c r="AH33" s="24">
        <f>+_xlfn.XLOOKUP($B33,'GL Spend'!$U27:$U48,'GL Spend'!$X27:$X48)*'Pro-Forma UPIS-AD-ADIT'!AH$4</f>
        <v>4419.696285593066</v>
      </c>
      <c r="AI33" s="24">
        <f>+_xlfn.XLOOKUP($B33,'GL Spend'!$U27:$U48,'GL Spend'!$X27:$X48)*'Pro-Forma UPIS-AD-ADIT'!AI$4</f>
        <v>4419.696285593066</v>
      </c>
      <c r="AJ33" s="24">
        <f>+_xlfn.XLOOKUP($B33,'GL Spend'!$U27:$U48,'GL Spend'!$X27:$X48)*'Pro-Forma UPIS-AD-ADIT'!AJ$4</f>
        <v>4419.696285593066</v>
      </c>
      <c r="AK33" s="24">
        <f>+_xlfn.XLOOKUP($B33,'GL Spend'!$U27:$U48,'GL Spend'!$X27:$X48)*'Pro-Forma UPIS-AD-ADIT'!AK$4</f>
        <v>4419.696285593066</v>
      </c>
      <c r="AL33" s="24">
        <f>+_xlfn.XLOOKUP($B33,'GL Spend'!$U27:$U48,'GL Spend'!$X27:$X48)*'Pro-Forma UPIS-AD-ADIT'!AL$4</f>
        <v>4419.696285593066</v>
      </c>
      <c r="AM33" s="24">
        <f>+_xlfn.XLOOKUP($B33,'GL Spend'!$U27:$U48,'GL Spend'!$X27:$X48)*'Pro-Forma UPIS-AD-ADIT'!AM$4</f>
        <v>4419.696285593066</v>
      </c>
      <c r="AN33" s="24">
        <f>+_xlfn.XLOOKUP($B33,'GL Spend'!$U27:$U48,'GL Spend'!$X27:$X48)*'Pro-Forma UPIS-AD-ADIT'!AN$4</f>
        <v>4419.696285593066</v>
      </c>
      <c r="AO33" s="24">
        <f>+_xlfn.XLOOKUP($B33,'GL Spend'!$U27:$U48,'GL Spend'!$X27:$X48)*'Pro-Forma UPIS-AD-ADIT'!AO$4</f>
        <v>4419.696285593066</v>
      </c>
      <c r="AP33" s="24">
        <f>+_xlfn.XLOOKUP($B33,'GL Spend'!$U27:$U48,'GL Spend'!$X27:$X48)*'Pro-Forma UPIS-AD-ADIT'!AP$4</f>
        <v>4419.696285593066</v>
      </c>
      <c r="AQ33" s="24">
        <f>+_xlfn.XLOOKUP($B33,'GL Spend'!$U27:$U48,'GL Spend'!$X27:$X48)*'Pro-Forma UPIS-AD-ADIT'!AQ$4</f>
        <v>4419.696285593066</v>
      </c>
      <c r="AR33" s="24">
        <f>+_xlfn.XLOOKUP($B33,'GL Spend'!$U27:$U48,'GL Spend'!$X27:$X48)*'Pro-Forma UPIS-AD-ADIT'!AR$4</f>
        <v>3846.0549898132017</v>
      </c>
      <c r="AS33" s="24">
        <f>+_xlfn.XLOOKUP($B33,'GL Spend'!$U27:$U48,'GL Spend'!$X27:$X48)*'Pro-Forma UPIS-AD-ADIT'!AS$4</f>
        <v>3846.0549898132017</v>
      </c>
      <c r="AT33" s="24">
        <f>+_xlfn.XLOOKUP($B33,'GL Spend'!$U27:$U48,'GL Spend'!$X27:$X48)*'Pro-Forma UPIS-AD-ADIT'!AT$4</f>
        <v>3846.0549898132017</v>
      </c>
      <c r="AU33" s="24">
        <f>+_xlfn.XLOOKUP($B33,'GL Spend'!$U27:$U48,'GL Spend'!$X27:$X48)*'Pro-Forma UPIS-AD-ADIT'!AU$4</f>
        <v>3846.0549898132017</v>
      </c>
      <c r="AV33" s="24">
        <f>+_xlfn.XLOOKUP($B33,'GL Spend'!$U27:$U48,'GL Spend'!$X27:$X48)*'Pro-Forma UPIS-AD-ADIT'!AV$4</f>
        <v>3846.0549898132017</v>
      </c>
      <c r="AW33" s="24">
        <f>+_xlfn.XLOOKUP($B33,'GL Spend'!$U27:$U48,'GL Spend'!$X27:$X48)*'Pro-Forma UPIS-AD-ADIT'!AW$4</f>
        <v>3846.0549898132017</v>
      </c>
      <c r="AX33" s="24">
        <f>+_xlfn.XLOOKUP($B33,'GL Spend'!$U27:$U48,'GL Spend'!$X27:$X48)*'Pro-Forma UPIS-AD-ADIT'!AX$4</f>
        <v>3846.0549898132017</v>
      </c>
      <c r="AY33" s="24">
        <f>+_xlfn.XLOOKUP($B33,'GL Spend'!$U27:$U48,'GL Spend'!$X27:$X48)*'Pro-Forma UPIS-AD-ADIT'!AY$4</f>
        <v>3846.0549898132017</v>
      </c>
      <c r="AZ33" s="24">
        <f>+_xlfn.XLOOKUP($B33,'GL Spend'!$U27:$U48,'GL Spend'!$X27:$X48)*'Pro-Forma UPIS-AD-ADIT'!AZ$4</f>
        <v>3846.0549898132017</v>
      </c>
      <c r="BA33" s="24">
        <f>+_xlfn.XLOOKUP($B33,'GL Spend'!$U27:$U48,'GL Spend'!$X27:$X48)*'Pro-Forma UPIS-AD-ADIT'!BA$4</f>
        <v>3846.0549898132017</v>
      </c>
      <c r="BB33" s="24">
        <f>+_xlfn.XLOOKUP($B33,'GL Spend'!$U27:$U48,'GL Spend'!$X27:$X48)*'Pro-Forma UPIS-AD-ADIT'!BB$4</f>
        <v>3846.0549898132017</v>
      </c>
      <c r="BC33" s="24">
        <f>+_xlfn.XLOOKUP($B33,'GL Spend'!$U27:$U48,'GL Spend'!$X27:$X48)*'Pro-Forma UPIS-AD-ADIT'!BC$4</f>
        <v>3846.0549898132017</v>
      </c>
      <c r="BD33" s="24"/>
      <c r="BE33" s="9"/>
      <c r="BF33" s="24">
        <f t="shared" si="0"/>
        <v>26914.901602975973</v>
      </c>
      <c r="BG33" s="24">
        <f t="shared" si="1"/>
        <v>53036.355427116803</v>
      </c>
      <c r="BH33" s="34"/>
      <c r="BN33" s="55"/>
      <c r="BO33" s="55"/>
      <c r="BP33" s="55"/>
      <c r="BQ33" s="55"/>
      <c r="BR33" s="56"/>
      <c r="BS33" s="55"/>
    </row>
    <row r="34" spans="1:71">
      <c r="B34" s="36">
        <v>141501</v>
      </c>
      <c r="C34" s="37">
        <f t="shared" si="4"/>
        <v>142501</v>
      </c>
      <c r="D34" s="38">
        <v>710501</v>
      </c>
      <c r="E34" s="40"/>
      <c r="F34" s="35" t="s">
        <v>433</v>
      </c>
      <c r="G34" s="26" t="s">
        <v>566</v>
      </c>
      <c r="H34" s="26"/>
      <c r="I34" s="26"/>
      <c r="J34" s="26"/>
      <c r="K34" s="26"/>
      <c r="L34" s="26"/>
      <c r="M34" s="26"/>
      <c r="N34" s="26"/>
      <c r="O34" s="26"/>
      <c r="P34" s="26"/>
      <c r="Q34" s="24"/>
      <c r="R34" s="24"/>
      <c r="S34" s="24"/>
      <c r="T34" s="24"/>
      <c r="U34" s="24"/>
      <c r="V34" s="34"/>
      <c r="W34" s="24">
        <f>+_xlfn.XLOOKUP($B34,'GL Spend'!$U28:$U49,'GL Spend'!$X28:$X49)*'Pro-Forma UPIS-AD-ADIT'!W$4</f>
        <v>0</v>
      </c>
      <c r="X34" s="24">
        <f>+_xlfn.XLOOKUP($B34,'GL Spend'!$U28:$U49,'GL Spend'!$X28:$X49)*'Pro-Forma UPIS-AD-ADIT'!X$4</f>
        <v>0</v>
      </c>
      <c r="Y34" s="24">
        <f>+_xlfn.XLOOKUP($B34,'GL Spend'!$U28:$U49,'GL Spend'!$X28:$X49)*'Pro-Forma UPIS-AD-ADIT'!Y$4</f>
        <v>0</v>
      </c>
      <c r="Z34" s="24">
        <f>+_xlfn.XLOOKUP($B34,'GL Spend'!$U28:$U49,'GL Spend'!$X28:$X49)*'Pro-Forma UPIS-AD-ADIT'!Z$4</f>
        <v>0</v>
      </c>
      <c r="AA34" s="24">
        <f>+_xlfn.XLOOKUP($B34,'GL Spend'!$U28:$U49,'GL Spend'!$X28:$X49)*'Pro-Forma UPIS-AD-ADIT'!AA$4</f>
        <v>0</v>
      </c>
      <c r="AB34" s="24">
        <f>+_xlfn.XLOOKUP($B34,'GL Spend'!$U28:$U49,'GL Spend'!$X28:$X49)*'Pro-Forma UPIS-AD-ADIT'!AB$4</f>
        <v>0</v>
      </c>
      <c r="AC34" s="24">
        <f>+_xlfn.XLOOKUP($B34,'GL Spend'!$U28:$U49,'GL Spend'!$X28:$X49)*'Pro-Forma UPIS-AD-ADIT'!AC$4</f>
        <v>0</v>
      </c>
      <c r="AD34" s="24">
        <f>+_xlfn.XLOOKUP($B34,'GL Spend'!$U28:$U49,'GL Spend'!$X28:$X49)*'Pro-Forma UPIS-AD-ADIT'!AD$4</f>
        <v>0</v>
      </c>
      <c r="AE34" s="24">
        <f>+_xlfn.XLOOKUP($B34,'GL Spend'!$U28:$U49,'GL Spend'!$X28:$X49)*'Pro-Forma UPIS-AD-ADIT'!AE$4</f>
        <v>0</v>
      </c>
      <c r="AF34" s="24">
        <f>+_xlfn.XLOOKUP($B34,'GL Spend'!$U28:$U49,'GL Spend'!$X28:$X49)*'Pro-Forma UPIS-AD-ADIT'!AF$4</f>
        <v>0</v>
      </c>
      <c r="AG34" s="24">
        <f>+_xlfn.XLOOKUP($B34,'GL Spend'!$U28:$U49,'GL Spend'!$X28:$X49)*'Pro-Forma UPIS-AD-ADIT'!AG$4</f>
        <v>0</v>
      </c>
      <c r="AH34" s="24">
        <f>+_xlfn.XLOOKUP($B34,'GL Spend'!$U28:$U49,'GL Spend'!$X28:$X49)*'Pro-Forma UPIS-AD-ADIT'!AH$4</f>
        <v>0</v>
      </c>
      <c r="AI34" s="24">
        <f>+_xlfn.XLOOKUP($B34,'GL Spend'!$U28:$U49,'GL Spend'!$X28:$X49)*'Pro-Forma UPIS-AD-ADIT'!AI$4</f>
        <v>0</v>
      </c>
      <c r="AJ34" s="24">
        <f>+_xlfn.XLOOKUP($B34,'GL Spend'!$U28:$U49,'GL Spend'!$X28:$X49)*'Pro-Forma UPIS-AD-ADIT'!AJ$4</f>
        <v>0</v>
      </c>
      <c r="AK34" s="24">
        <f>+_xlfn.XLOOKUP($B34,'GL Spend'!$U28:$U49,'GL Spend'!$X28:$X49)*'Pro-Forma UPIS-AD-ADIT'!AK$4</f>
        <v>0</v>
      </c>
      <c r="AL34" s="24">
        <f>+_xlfn.XLOOKUP($B34,'GL Spend'!$U28:$U49,'GL Spend'!$X28:$X49)*'Pro-Forma UPIS-AD-ADIT'!AL$4</f>
        <v>0</v>
      </c>
      <c r="AM34" s="24">
        <f>+_xlfn.XLOOKUP($B34,'GL Spend'!$U28:$U49,'GL Spend'!$X28:$X49)*'Pro-Forma UPIS-AD-ADIT'!AM$4</f>
        <v>0</v>
      </c>
      <c r="AN34" s="24">
        <f>+_xlfn.XLOOKUP($B34,'GL Spend'!$U28:$U49,'GL Spend'!$X28:$X49)*'Pro-Forma UPIS-AD-ADIT'!AN$4</f>
        <v>0</v>
      </c>
      <c r="AO34" s="24">
        <f>+_xlfn.XLOOKUP($B34,'GL Spend'!$U28:$U49,'GL Spend'!$X28:$X49)*'Pro-Forma UPIS-AD-ADIT'!AO$4</f>
        <v>0</v>
      </c>
      <c r="AP34" s="24">
        <f>+_xlfn.XLOOKUP($B34,'GL Spend'!$U28:$U49,'GL Spend'!$X28:$X49)*'Pro-Forma UPIS-AD-ADIT'!AP$4</f>
        <v>0</v>
      </c>
      <c r="AQ34" s="24">
        <f>+_xlfn.XLOOKUP($B34,'GL Spend'!$U28:$U49,'GL Spend'!$X28:$X49)*'Pro-Forma UPIS-AD-ADIT'!AQ$4</f>
        <v>0</v>
      </c>
      <c r="AR34" s="24">
        <f>+_xlfn.XLOOKUP($B34,'GL Spend'!$U28:$U49,'GL Spend'!$X28:$X49)*'Pro-Forma UPIS-AD-ADIT'!AR$4</f>
        <v>0</v>
      </c>
      <c r="AS34" s="24">
        <f>+_xlfn.XLOOKUP($B34,'GL Spend'!$U28:$U49,'GL Spend'!$X28:$X49)*'Pro-Forma UPIS-AD-ADIT'!AS$4</f>
        <v>0</v>
      </c>
      <c r="AT34" s="24">
        <f>+_xlfn.XLOOKUP($B34,'GL Spend'!$U28:$U49,'GL Spend'!$X28:$X49)*'Pro-Forma UPIS-AD-ADIT'!AT$4</f>
        <v>0</v>
      </c>
      <c r="AU34" s="24">
        <f>+_xlfn.XLOOKUP($B34,'GL Spend'!$U28:$U49,'GL Spend'!$X28:$X49)*'Pro-Forma UPIS-AD-ADIT'!AU$4</f>
        <v>0</v>
      </c>
      <c r="AV34" s="24">
        <f>+_xlfn.XLOOKUP($B34,'GL Spend'!$U28:$U49,'GL Spend'!$X28:$X49)*'Pro-Forma UPIS-AD-ADIT'!AV$4</f>
        <v>0</v>
      </c>
      <c r="AW34" s="24">
        <f>+_xlfn.XLOOKUP($B34,'GL Spend'!$U28:$U49,'GL Spend'!$X28:$X49)*'Pro-Forma UPIS-AD-ADIT'!AW$4</f>
        <v>0</v>
      </c>
      <c r="AX34" s="24">
        <f>+_xlfn.XLOOKUP($B34,'GL Spend'!$U28:$U49,'GL Spend'!$X28:$X49)*'Pro-Forma UPIS-AD-ADIT'!AX$4</f>
        <v>0</v>
      </c>
      <c r="AY34" s="24">
        <f>+_xlfn.XLOOKUP($B34,'GL Spend'!$U28:$U49,'GL Spend'!$X28:$X49)*'Pro-Forma UPIS-AD-ADIT'!AY$4</f>
        <v>0</v>
      </c>
      <c r="AZ34" s="24">
        <f>+_xlfn.XLOOKUP($B34,'GL Spend'!$U28:$U49,'GL Spend'!$X28:$X49)*'Pro-Forma UPIS-AD-ADIT'!AZ$4</f>
        <v>0</v>
      </c>
      <c r="BA34" s="24">
        <f>+_xlfn.XLOOKUP($B34,'GL Spend'!$U28:$U49,'GL Spend'!$X28:$X49)*'Pro-Forma UPIS-AD-ADIT'!BA$4</f>
        <v>0</v>
      </c>
      <c r="BB34" s="24">
        <f>+_xlfn.XLOOKUP($B34,'GL Spend'!$U28:$U49,'GL Spend'!$X28:$X49)*'Pro-Forma UPIS-AD-ADIT'!BB$4</f>
        <v>0</v>
      </c>
      <c r="BC34" s="24">
        <f>+_xlfn.XLOOKUP($B34,'GL Spend'!$U28:$U49,'GL Spend'!$X28:$X49)*'Pro-Forma UPIS-AD-ADIT'!BC$4</f>
        <v>0</v>
      </c>
      <c r="BD34" s="24"/>
      <c r="BE34" s="9"/>
      <c r="BF34" s="24">
        <f t="shared" si="0"/>
        <v>0</v>
      </c>
      <c r="BG34" s="24">
        <f t="shared" si="1"/>
        <v>0</v>
      </c>
      <c r="BH34" s="34"/>
      <c r="BN34" s="55"/>
      <c r="BO34" s="55"/>
      <c r="BP34" s="55"/>
      <c r="BQ34" s="55"/>
      <c r="BR34" s="56"/>
      <c r="BS34" s="55"/>
    </row>
    <row r="35" spans="1:71">
      <c r="B35" s="36">
        <v>141504</v>
      </c>
      <c r="C35" s="37">
        <f t="shared" si="4"/>
        <v>142504</v>
      </c>
      <c r="D35" s="38">
        <v>710504</v>
      </c>
      <c r="E35" s="40"/>
      <c r="F35" s="35" t="s">
        <v>433</v>
      </c>
      <c r="G35" s="26" t="s">
        <v>569</v>
      </c>
      <c r="H35" s="26"/>
      <c r="I35" s="26"/>
      <c r="J35" s="26"/>
      <c r="K35" s="26"/>
      <c r="L35" s="26"/>
      <c r="M35" s="26"/>
      <c r="N35" s="26"/>
      <c r="O35" s="26"/>
      <c r="P35" s="26"/>
      <c r="Q35" s="24"/>
      <c r="R35" s="24"/>
      <c r="S35" s="24"/>
      <c r="T35" s="24"/>
      <c r="U35" s="24">
        <v>263.10000000000002</v>
      </c>
      <c r="V35" s="34"/>
      <c r="W35" s="24">
        <f>+_xlfn.XLOOKUP($B35,'GL Spend'!$U29:$U50,'GL Spend'!$X29:$X50)*'Pro-Forma UPIS-AD-ADIT'!W$4</f>
        <v>44.844648492120271</v>
      </c>
      <c r="X35" s="24">
        <f>+_xlfn.XLOOKUP($B35,'GL Spend'!$U29:$U50,'GL Spend'!$X29:$X50)*'Pro-Forma UPIS-AD-ADIT'!X$4</f>
        <v>44.844648492120271</v>
      </c>
      <c r="Y35" s="24">
        <f>+_xlfn.XLOOKUP($B35,'GL Spend'!$U29:$U50,'GL Spend'!$X29:$X50)*'Pro-Forma UPIS-AD-ADIT'!Y$4</f>
        <v>44.844648492120271</v>
      </c>
      <c r="Z35" s="24">
        <f>+_xlfn.XLOOKUP($B35,'GL Spend'!$U29:$U50,'GL Spend'!$X29:$X50)*'Pro-Forma UPIS-AD-ADIT'!Z$4</f>
        <v>44.844648492120271</v>
      </c>
      <c r="AA35" s="24">
        <f>+_xlfn.XLOOKUP($B35,'GL Spend'!$U29:$U50,'GL Spend'!$X29:$X50)*'Pro-Forma UPIS-AD-ADIT'!AA$4</f>
        <v>44.844648492120271</v>
      </c>
      <c r="AB35" s="24">
        <f>+_xlfn.XLOOKUP($B35,'GL Spend'!$U29:$U50,'GL Spend'!$X29:$X50)*'Pro-Forma UPIS-AD-ADIT'!AB$4</f>
        <v>44.844648492120271</v>
      </c>
      <c r="AC35" s="24">
        <f>+_xlfn.XLOOKUP($B35,'GL Spend'!$U29:$U50,'GL Spend'!$X29:$X50)*'Pro-Forma UPIS-AD-ADIT'!AC$4</f>
        <v>44.844648492120271</v>
      </c>
      <c r="AD35" s="24">
        <f>+_xlfn.XLOOKUP($B35,'GL Spend'!$U29:$U50,'GL Spend'!$X29:$X50)*'Pro-Forma UPIS-AD-ADIT'!AD$4</f>
        <v>44.844648492120271</v>
      </c>
      <c r="AE35" s="24">
        <f>+_xlfn.XLOOKUP($B35,'GL Spend'!$U29:$U50,'GL Spend'!$X29:$X50)*'Pro-Forma UPIS-AD-ADIT'!AE$4</f>
        <v>44.844648492120271</v>
      </c>
      <c r="AF35" s="24">
        <f>+_xlfn.XLOOKUP($B35,'GL Spend'!$U29:$U50,'GL Spend'!$X29:$X50)*'Pro-Forma UPIS-AD-ADIT'!AF$4</f>
        <v>44.183641306145987</v>
      </c>
      <c r="AG35" s="24">
        <f>+_xlfn.XLOOKUP($B35,'GL Spend'!$U29:$U50,'GL Spend'!$X29:$X50)*'Pro-Forma UPIS-AD-ADIT'!AG$4</f>
        <v>44.183641306145987</v>
      </c>
      <c r="AH35" s="24">
        <f>+_xlfn.XLOOKUP($B35,'GL Spend'!$U29:$U50,'GL Spend'!$X29:$X50)*'Pro-Forma UPIS-AD-ADIT'!AH$4</f>
        <v>44.183641306145987</v>
      </c>
      <c r="AI35" s="24">
        <f>+_xlfn.XLOOKUP($B35,'GL Spend'!$U29:$U50,'GL Spend'!$X29:$X50)*'Pro-Forma UPIS-AD-ADIT'!AI$4</f>
        <v>44.183641306145987</v>
      </c>
      <c r="AJ35" s="24">
        <f>+_xlfn.XLOOKUP($B35,'GL Spend'!$U29:$U50,'GL Spend'!$X29:$X50)*'Pro-Forma UPIS-AD-ADIT'!AJ$4</f>
        <v>44.183641306145987</v>
      </c>
      <c r="AK35" s="24">
        <f>+_xlfn.XLOOKUP($B35,'GL Spend'!$U29:$U50,'GL Spend'!$X29:$X50)*'Pro-Forma UPIS-AD-ADIT'!AK$4</f>
        <v>44.183641306145987</v>
      </c>
      <c r="AL35" s="24">
        <f>+_xlfn.XLOOKUP($B35,'GL Spend'!$U29:$U50,'GL Spend'!$X29:$X50)*'Pro-Forma UPIS-AD-ADIT'!AL$4</f>
        <v>44.183641306145987</v>
      </c>
      <c r="AM35" s="24">
        <f>+_xlfn.XLOOKUP($B35,'GL Spend'!$U29:$U50,'GL Spend'!$X29:$X50)*'Pro-Forma UPIS-AD-ADIT'!AM$4</f>
        <v>44.183641306145987</v>
      </c>
      <c r="AN35" s="24">
        <f>+_xlfn.XLOOKUP($B35,'GL Spend'!$U29:$U50,'GL Spend'!$X29:$X50)*'Pro-Forma UPIS-AD-ADIT'!AN$4</f>
        <v>44.183641306145987</v>
      </c>
      <c r="AO35" s="24">
        <f>+_xlfn.XLOOKUP($B35,'GL Spend'!$U29:$U50,'GL Spend'!$X29:$X50)*'Pro-Forma UPIS-AD-ADIT'!AO$4</f>
        <v>44.183641306145987</v>
      </c>
      <c r="AP35" s="24">
        <f>+_xlfn.XLOOKUP($B35,'GL Spend'!$U29:$U50,'GL Spend'!$X29:$X50)*'Pro-Forma UPIS-AD-ADIT'!AP$4</f>
        <v>44.183641306145987</v>
      </c>
      <c r="AQ35" s="24">
        <f>+_xlfn.XLOOKUP($B35,'GL Spend'!$U29:$U50,'GL Spend'!$X29:$X50)*'Pro-Forma UPIS-AD-ADIT'!AQ$4</f>
        <v>44.183641306145987</v>
      </c>
      <c r="AR35" s="24">
        <f>+_xlfn.XLOOKUP($B35,'GL Spend'!$U29:$U50,'GL Spend'!$X29:$X50)*'Pro-Forma UPIS-AD-ADIT'!AR$4</f>
        <v>38.448957379164504</v>
      </c>
      <c r="AS35" s="24">
        <f>+_xlfn.XLOOKUP($B35,'GL Spend'!$U29:$U50,'GL Spend'!$X29:$X50)*'Pro-Forma UPIS-AD-ADIT'!AS$4</f>
        <v>38.448957379164504</v>
      </c>
      <c r="AT35" s="24">
        <f>+_xlfn.XLOOKUP($B35,'GL Spend'!$U29:$U50,'GL Spend'!$X29:$X50)*'Pro-Forma UPIS-AD-ADIT'!AT$4</f>
        <v>38.448957379164504</v>
      </c>
      <c r="AU35" s="24">
        <f>+_xlfn.XLOOKUP($B35,'GL Spend'!$U29:$U50,'GL Spend'!$X29:$X50)*'Pro-Forma UPIS-AD-ADIT'!AU$4</f>
        <v>38.448957379164504</v>
      </c>
      <c r="AV35" s="24">
        <f>+_xlfn.XLOOKUP($B35,'GL Spend'!$U29:$U50,'GL Spend'!$X29:$X50)*'Pro-Forma UPIS-AD-ADIT'!AV$4</f>
        <v>38.448957379164504</v>
      </c>
      <c r="AW35" s="24">
        <f>+_xlfn.XLOOKUP($B35,'GL Spend'!$U29:$U50,'GL Spend'!$X29:$X50)*'Pro-Forma UPIS-AD-ADIT'!AW$4</f>
        <v>38.448957379164504</v>
      </c>
      <c r="AX35" s="24">
        <f>+_xlfn.XLOOKUP($B35,'GL Spend'!$U29:$U50,'GL Spend'!$X29:$X50)*'Pro-Forma UPIS-AD-ADIT'!AX$4</f>
        <v>38.448957379164504</v>
      </c>
      <c r="AY35" s="24">
        <f>+_xlfn.XLOOKUP($B35,'GL Spend'!$U29:$U50,'GL Spend'!$X29:$X50)*'Pro-Forma UPIS-AD-ADIT'!AY$4</f>
        <v>38.448957379164504</v>
      </c>
      <c r="AZ35" s="24">
        <f>+_xlfn.XLOOKUP($B35,'GL Spend'!$U29:$U50,'GL Spend'!$X29:$X50)*'Pro-Forma UPIS-AD-ADIT'!AZ$4</f>
        <v>38.448957379164504</v>
      </c>
      <c r="BA35" s="24">
        <f>+_xlfn.XLOOKUP($B35,'GL Spend'!$U29:$U50,'GL Spend'!$X29:$X50)*'Pro-Forma UPIS-AD-ADIT'!BA$4</f>
        <v>38.448957379164504</v>
      </c>
      <c r="BB35" s="24">
        <f>+_xlfn.XLOOKUP($B35,'GL Spend'!$U29:$U50,'GL Spend'!$X29:$X50)*'Pro-Forma UPIS-AD-ADIT'!BB$4</f>
        <v>38.448957379164504</v>
      </c>
      <c r="BC35" s="24">
        <f>+_xlfn.XLOOKUP($B35,'GL Spend'!$U29:$U50,'GL Spend'!$X29:$X50)*'Pro-Forma UPIS-AD-ADIT'!BC$4</f>
        <v>38.448957379164504</v>
      </c>
      <c r="BD35" s="24"/>
      <c r="BE35" s="9"/>
      <c r="BF35" s="24">
        <f t="shared" si="0"/>
        <v>532.16789095272156</v>
      </c>
      <c r="BG35" s="24">
        <f t="shared" si="1"/>
        <v>530.20369567375189</v>
      </c>
      <c r="BH35" s="34"/>
      <c r="BN35" s="55"/>
      <c r="BO35" s="55"/>
      <c r="BP35" s="55"/>
      <c r="BQ35" s="55"/>
      <c r="BR35" s="56"/>
      <c r="BS35" s="55"/>
    </row>
    <row r="36" spans="1:71">
      <c r="B36" s="36"/>
      <c r="C36" s="37"/>
      <c r="D36" s="38"/>
      <c r="E36" s="40"/>
      <c r="F36" s="35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/>
      <c r="AK36" s="24"/>
      <c r="AL36" s="24"/>
      <c r="AM36" s="24"/>
      <c r="AN36" s="24"/>
      <c r="AO36" s="24"/>
      <c r="AP36" s="24"/>
      <c r="AQ36" s="24"/>
      <c r="AR36" s="24"/>
      <c r="AS36" s="24"/>
      <c r="AT36" s="24"/>
      <c r="AU36" s="24"/>
      <c r="AV36" s="24"/>
      <c r="AW36" s="24"/>
      <c r="AX36" s="24"/>
      <c r="AY36" s="24"/>
      <c r="AZ36" s="24"/>
      <c r="BA36" s="24"/>
      <c r="BB36" s="24"/>
      <c r="BC36" s="24"/>
      <c r="BD36" s="24"/>
      <c r="BE36" s="9"/>
      <c r="BF36" s="24"/>
      <c r="BG36" s="24"/>
      <c r="BH36" s="34"/>
      <c r="BN36" s="55"/>
      <c r="BO36" s="55"/>
      <c r="BP36" s="55"/>
      <c r="BQ36" s="55"/>
      <c r="BR36" s="56"/>
      <c r="BS36" s="55"/>
    </row>
    <row r="37" spans="1:71">
      <c r="Q37" s="24">
        <f>SUM(Q6:Q35)</f>
        <v>13584.240000000002</v>
      </c>
      <c r="R37" s="24">
        <f t="shared" ref="R37:AQ37" si="5">SUM(R6:R35)</f>
        <v>19258.63</v>
      </c>
      <c r="S37" s="24">
        <f t="shared" si="5"/>
        <v>8498.9700000000012</v>
      </c>
      <c r="T37" s="24">
        <f t="shared" si="5"/>
        <v>1450.2600000000002</v>
      </c>
      <c r="U37" s="24">
        <f t="shared" si="5"/>
        <v>5067.5200000000004</v>
      </c>
      <c r="V37" s="24">
        <f t="shared" si="5"/>
        <v>10062.879999999999</v>
      </c>
      <c r="W37" s="24">
        <f t="shared" si="5"/>
        <v>61605.561503816534</v>
      </c>
      <c r="X37" s="24">
        <f t="shared" si="5"/>
        <v>20005.561503816527</v>
      </c>
      <c r="Y37" s="24">
        <f t="shared" si="5"/>
        <v>20005.561503816527</v>
      </c>
      <c r="Z37" s="24">
        <f t="shared" si="5"/>
        <v>20005.561503816527</v>
      </c>
      <c r="AA37" s="24">
        <f t="shared" si="5"/>
        <v>20005.561503816527</v>
      </c>
      <c r="AB37" s="24">
        <f t="shared" si="5"/>
        <v>20005.561503816527</v>
      </c>
      <c r="AC37" s="24">
        <f t="shared" si="5"/>
        <v>20005.561503816527</v>
      </c>
      <c r="AD37" s="24">
        <f t="shared" si="5"/>
        <v>20005.561503816527</v>
      </c>
      <c r="AE37" s="24">
        <f t="shared" si="5"/>
        <v>20005.561503816527</v>
      </c>
      <c r="AF37" s="24">
        <f t="shared" si="5"/>
        <v>76807.061609782395</v>
      </c>
      <c r="AG37" s="24">
        <f t="shared" si="5"/>
        <v>77170.575234044722</v>
      </c>
      <c r="AH37" s="24">
        <f t="shared" si="5"/>
        <v>77536.403228381503</v>
      </c>
      <c r="AI37" s="24">
        <f t="shared" si="5"/>
        <v>270000.5659576552</v>
      </c>
      <c r="AJ37" s="24">
        <f t="shared" si="5"/>
        <v>228054.63075959898</v>
      </c>
      <c r="AK37" s="24">
        <f t="shared" si="5"/>
        <v>229381.08724078178</v>
      </c>
      <c r="AL37" s="24">
        <f t="shared" si="5"/>
        <v>78355.315194649753</v>
      </c>
      <c r="AM37" s="24">
        <f t="shared" si="5"/>
        <v>63938.332330473371</v>
      </c>
      <c r="AN37" s="24">
        <f t="shared" si="5"/>
        <v>64219.915044990761</v>
      </c>
      <c r="AO37" s="24">
        <f t="shared" si="5"/>
        <v>64503.290502790573</v>
      </c>
      <c r="AP37" s="24">
        <f t="shared" si="5"/>
        <v>64788.470117671714</v>
      </c>
      <c r="AQ37" s="24">
        <f t="shared" si="5"/>
        <v>61748.863335595961</v>
      </c>
      <c r="AR37" s="24">
        <f t="shared" ref="AR37:BC37" si="6">SUM(AR6:AR35)</f>
        <v>17152.391811960621</v>
      </c>
      <c r="AS37" s="24">
        <f t="shared" si="6"/>
        <v>17152.391811960621</v>
      </c>
      <c r="AT37" s="24">
        <f t="shared" si="6"/>
        <v>17152.391811960621</v>
      </c>
      <c r="AU37" s="24">
        <f t="shared" si="6"/>
        <v>17152.391811960621</v>
      </c>
      <c r="AV37" s="24">
        <f t="shared" si="6"/>
        <v>17152.391811960621</v>
      </c>
      <c r="AW37" s="24">
        <f t="shared" si="6"/>
        <v>17152.391811960621</v>
      </c>
      <c r="AX37" s="24">
        <f t="shared" si="6"/>
        <v>17152.391811960621</v>
      </c>
      <c r="AY37" s="24">
        <f t="shared" si="6"/>
        <v>17152.391811960621</v>
      </c>
      <c r="AZ37" s="24">
        <f t="shared" si="6"/>
        <v>17152.391811960621</v>
      </c>
      <c r="BA37" s="24">
        <f t="shared" si="6"/>
        <v>17152.391811960621</v>
      </c>
      <c r="BB37" s="24">
        <f t="shared" si="6"/>
        <v>17152.391811960621</v>
      </c>
      <c r="BC37" s="24">
        <f t="shared" si="6"/>
        <v>17152.391811960621</v>
      </c>
      <c r="BD37" s="24"/>
      <c r="BF37" s="24">
        <f t="shared" ref="BF37:BH37" si="7">SUM(BF6:BF35)</f>
        <v>219555.86902289916</v>
      </c>
      <c r="BG37" s="24">
        <f t="shared" si="7"/>
        <v>1356504.5105564171</v>
      </c>
      <c r="BH37" s="24">
        <f t="shared" si="7"/>
        <v>0</v>
      </c>
      <c r="BN37" s="55"/>
      <c r="BO37" s="55"/>
      <c r="BP37" s="55"/>
      <c r="BQ37" s="55"/>
      <c r="BR37" s="56"/>
      <c r="BS37" s="55"/>
    </row>
    <row r="38" spans="1:71"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  <c r="AK38" s="24"/>
      <c r="AL38" s="24"/>
      <c r="AM38" s="24"/>
      <c r="AN38" s="24"/>
      <c r="AO38" s="24"/>
      <c r="AP38" s="24"/>
      <c r="AQ38" s="24"/>
      <c r="AR38" s="24"/>
      <c r="AS38" s="24"/>
      <c r="AT38" s="24"/>
      <c r="AU38" s="24"/>
      <c r="AV38" s="24"/>
      <c r="AW38" s="24"/>
      <c r="AX38" s="24"/>
      <c r="AY38" s="24"/>
      <c r="AZ38" s="24"/>
      <c r="BA38" s="24"/>
      <c r="BB38" s="24"/>
      <c r="BC38" s="24"/>
      <c r="BD38" s="24"/>
      <c r="BN38" s="55"/>
      <c r="BO38" s="55"/>
      <c r="BP38" s="55"/>
      <c r="BQ38" s="55"/>
      <c r="BR38" s="56"/>
      <c r="BS38" s="55"/>
    </row>
    <row r="39" spans="1:71" s="153" customFormat="1">
      <c r="B39" s="443" t="s">
        <v>4319</v>
      </c>
      <c r="E39" s="444"/>
      <c r="Q39" s="445"/>
      <c r="R39" s="445"/>
      <c r="S39" s="445"/>
      <c r="T39" s="445"/>
      <c r="U39" s="445"/>
      <c r="V39" s="445"/>
      <c r="W39" s="445"/>
      <c r="X39" s="445"/>
      <c r="Y39" s="445"/>
      <c r="Z39" s="445"/>
      <c r="AA39" s="445"/>
      <c r="AB39" s="445"/>
      <c r="AC39" s="445"/>
      <c r="AD39" s="445"/>
      <c r="AE39" s="445">
        <f>+SUM(AE8:AE13)-AE46-AE48-AE44</f>
        <v>0</v>
      </c>
      <c r="AF39" s="445">
        <f t="shared" ref="AF39" si="8">+SUM(AF8:AF13)-AF46-AF48-AF44</f>
        <v>57096.380774186451</v>
      </c>
      <c r="AG39" s="445">
        <f>+SUM(AG8:AG13)-AG46-AG48-AG44+AF39</f>
        <v>114556.27517263523</v>
      </c>
      <c r="AH39" s="445">
        <f t="shared" ref="AH39:AP39" si="9">+SUM(AH8:AH13)-AH46-AH48-AH44+AG39</f>
        <v>172381.99756542081</v>
      </c>
      <c r="AI39" s="445">
        <f t="shared" si="9"/>
        <v>379407.88268748007</v>
      </c>
      <c r="AJ39" s="445">
        <f t="shared" si="9"/>
        <v>587751.83261148317</v>
      </c>
      <c r="AK39" s="445">
        <f t="shared" si="9"/>
        <v>539512.61805305397</v>
      </c>
      <c r="AL39" s="445">
        <f t="shared" si="9"/>
        <v>43947.85018205177</v>
      </c>
      <c r="AM39" s="445">
        <f t="shared" si="9"/>
        <v>88175.501676929183</v>
      </c>
      <c r="AN39" s="445">
        <f t="shared" si="9"/>
        <v>132684.73588632399</v>
      </c>
      <c r="AO39" s="445">
        <f t="shared" si="9"/>
        <v>177477.34555351862</v>
      </c>
      <c r="AP39" s="445">
        <f t="shared" si="9"/>
        <v>222555.13483559439</v>
      </c>
      <c r="AQ39" s="445">
        <v>0</v>
      </c>
      <c r="AR39" s="445"/>
      <c r="AS39" s="445"/>
      <c r="AT39" s="445"/>
      <c r="AU39" s="445"/>
      <c r="AV39" s="445"/>
      <c r="AW39" s="445"/>
      <c r="AX39" s="445"/>
      <c r="AY39" s="445"/>
      <c r="AZ39" s="445"/>
      <c r="BA39" s="445"/>
      <c r="BB39" s="445"/>
      <c r="BC39" s="445"/>
      <c r="BD39" s="445"/>
      <c r="BE39" s="446"/>
      <c r="BG39" s="446">
        <f>+AQ39</f>
        <v>0</v>
      </c>
      <c r="BH39" s="446">
        <f>+AVERAGE(AE39:AQ39)</f>
        <v>193503.65807682136</v>
      </c>
    </row>
    <row r="40" spans="1:71">
      <c r="BR40"/>
    </row>
    <row r="41" spans="1:71">
      <c r="A41" s="71" t="s">
        <v>1989</v>
      </c>
      <c r="D41" s="71"/>
      <c r="W41" s="141"/>
      <c r="BR41"/>
    </row>
    <row r="42" spans="1:71">
      <c r="B42" s="36">
        <v>141401</v>
      </c>
      <c r="C42" s="37">
        <v>142401</v>
      </c>
      <c r="D42" s="38">
        <v>710401</v>
      </c>
      <c r="E42" s="40"/>
      <c r="F42" s="41">
        <v>44681</v>
      </c>
      <c r="G42" s="43" t="s">
        <v>971</v>
      </c>
      <c r="H42" s="66"/>
      <c r="I42" s="66"/>
      <c r="J42" s="66"/>
      <c r="K42" s="66"/>
      <c r="L42" s="66"/>
      <c r="M42" s="66"/>
      <c r="N42" s="66"/>
      <c r="O42" s="66"/>
      <c r="P42" s="24"/>
      <c r="Q42" s="24">
        <f t="shared" ref="Q42:AQ42" si="10">+Q6</f>
        <v>0</v>
      </c>
      <c r="R42" s="24">
        <f t="shared" si="10"/>
        <v>0</v>
      </c>
      <c r="S42" s="24">
        <f t="shared" si="10"/>
        <v>0</v>
      </c>
      <c r="T42" s="24">
        <f t="shared" si="10"/>
        <v>0</v>
      </c>
      <c r="U42" s="24">
        <f t="shared" si="10"/>
        <v>0</v>
      </c>
      <c r="V42" s="24">
        <f t="shared" si="10"/>
        <v>0</v>
      </c>
      <c r="W42" s="24">
        <f t="shared" si="10"/>
        <v>41600</v>
      </c>
      <c r="X42" s="24">
        <f t="shared" si="10"/>
        <v>0</v>
      </c>
      <c r="Y42" s="24">
        <f t="shared" si="10"/>
        <v>0</v>
      </c>
      <c r="Z42" s="24">
        <f t="shared" si="10"/>
        <v>0</v>
      </c>
      <c r="AA42" s="24">
        <f t="shared" si="10"/>
        <v>0</v>
      </c>
      <c r="AB42" s="24">
        <f t="shared" si="10"/>
        <v>0</v>
      </c>
      <c r="AC42" s="24">
        <f t="shared" si="10"/>
        <v>0</v>
      </c>
      <c r="AD42" s="24">
        <f t="shared" si="10"/>
        <v>0</v>
      </c>
      <c r="AE42" s="24">
        <f t="shared" si="10"/>
        <v>0</v>
      </c>
      <c r="AF42" s="24">
        <f t="shared" si="10"/>
        <v>0</v>
      </c>
      <c r="AG42" s="24">
        <f t="shared" si="10"/>
        <v>0</v>
      </c>
      <c r="AH42" s="24">
        <f t="shared" si="10"/>
        <v>0</v>
      </c>
      <c r="AI42" s="24">
        <f t="shared" si="10"/>
        <v>0</v>
      </c>
      <c r="AJ42" s="24">
        <f t="shared" si="10"/>
        <v>0</v>
      </c>
      <c r="AK42" s="24">
        <f t="shared" si="10"/>
        <v>0</v>
      </c>
      <c r="AL42" s="24">
        <f t="shared" si="10"/>
        <v>0</v>
      </c>
      <c r="AM42" s="24">
        <f t="shared" si="10"/>
        <v>0</v>
      </c>
      <c r="AN42" s="24">
        <f t="shared" si="10"/>
        <v>0</v>
      </c>
      <c r="AO42" s="24">
        <f t="shared" si="10"/>
        <v>0</v>
      </c>
      <c r="AP42" s="24">
        <f t="shared" si="10"/>
        <v>0</v>
      </c>
      <c r="AQ42" s="24">
        <f t="shared" si="10"/>
        <v>0</v>
      </c>
      <c r="AR42" s="24">
        <f t="shared" ref="AR42:BC42" si="11">+AR6</f>
        <v>0</v>
      </c>
      <c r="AS42" s="24">
        <f t="shared" si="11"/>
        <v>0</v>
      </c>
      <c r="AT42" s="24">
        <f t="shared" si="11"/>
        <v>0</v>
      </c>
      <c r="AU42" s="24">
        <f t="shared" si="11"/>
        <v>0</v>
      </c>
      <c r="AV42" s="24">
        <f t="shared" si="11"/>
        <v>0</v>
      </c>
      <c r="AW42" s="24">
        <f t="shared" si="11"/>
        <v>0</v>
      </c>
      <c r="AX42" s="24">
        <f t="shared" si="11"/>
        <v>0</v>
      </c>
      <c r="AY42" s="24">
        <f t="shared" si="11"/>
        <v>0</v>
      </c>
      <c r="AZ42" s="24">
        <f t="shared" si="11"/>
        <v>0</v>
      </c>
      <c r="BA42" s="24">
        <f t="shared" si="11"/>
        <v>0</v>
      </c>
      <c r="BB42" s="24">
        <f t="shared" si="11"/>
        <v>0</v>
      </c>
      <c r="BC42" s="24">
        <f t="shared" si="11"/>
        <v>0</v>
      </c>
      <c r="BD42" s="24"/>
      <c r="BF42" s="24">
        <f>SUM(Q42:AB42)</f>
        <v>41600</v>
      </c>
      <c r="BG42" s="24">
        <f>SUM(AF42:AQ42)</f>
        <v>0</v>
      </c>
      <c r="BR42"/>
    </row>
    <row r="43" spans="1:71">
      <c r="B43" s="36">
        <v>141401</v>
      </c>
      <c r="C43" s="37">
        <v>142401</v>
      </c>
      <c r="D43" s="38">
        <v>710401</v>
      </c>
      <c r="E43" s="40"/>
      <c r="F43" s="41">
        <v>45046</v>
      </c>
      <c r="G43" s="43" t="s">
        <v>972</v>
      </c>
      <c r="H43" s="66"/>
      <c r="I43" s="66"/>
      <c r="J43" s="66"/>
      <c r="K43" s="66"/>
      <c r="L43" s="66"/>
      <c r="M43" s="66"/>
      <c r="N43" s="66"/>
      <c r="O43" s="66"/>
      <c r="P43" s="24"/>
      <c r="Q43" s="24">
        <f t="shared" ref="Q43:AQ43" si="12">+Q7</f>
        <v>0</v>
      </c>
      <c r="R43" s="24">
        <f t="shared" si="12"/>
        <v>0</v>
      </c>
      <c r="S43" s="24">
        <f t="shared" si="12"/>
        <v>0</v>
      </c>
      <c r="T43" s="24">
        <f t="shared" si="12"/>
        <v>0</v>
      </c>
      <c r="U43" s="24">
        <f t="shared" si="12"/>
        <v>0</v>
      </c>
      <c r="V43" s="24">
        <f t="shared" si="12"/>
        <v>0</v>
      </c>
      <c r="W43" s="24">
        <f t="shared" si="12"/>
        <v>0</v>
      </c>
      <c r="X43" s="24">
        <f t="shared" si="12"/>
        <v>0</v>
      </c>
      <c r="Y43" s="24">
        <f t="shared" si="12"/>
        <v>0</v>
      </c>
      <c r="Z43" s="24">
        <f t="shared" si="12"/>
        <v>0</v>
      </c>
      <c r="AA43" s="24">
        <f t="shared" si="12"/>
        <v>0</v>
      </c>
      <c r="AB43" s="24">
        <f t="shared" si="12"/>
        <v>0</v>
      </c>
      <c r="AC43" s="24">
        <f t="shared" si="12"/>
        <v>0</v>
      </c>
      <c r="AD43" s="24">
        <f t="shared" si="12"/>
        <v>0</v>
      </c>
      <c r="AE43" s="24">
        <f t="shared" si="12"/>
        <v>0</v>
      </c>
      <c r="AF43" s="24">
        <f t="shared" si="12"/>
        <v>0</v>
      </c>
      <c r="AG43" s="24">
        <f t="shared" si="12"/>
        <v>0</v>
      </c>
      <c r="AH43" s="24">
        <f t="shared" si="12"/>
        <v>0</v>
      </c>
      <c r="AI43" s="24">
        <f t="shared" si="12"/>
        <v>43264</v>
      </c>
      <c r="AJ43" s="24">
        <f t="shared" si="12"/>
        <v>0</v>
      </c>
      <c r="AK43" s="24">
        <f t="shared" si="12"/>
        <v>0</v>
      </c>
      <c r="AL43" s="24">
        <f t="shared" si="12"/>
        <v>0</v>
      </c>
      <c r="AM43" s="24">
        <f t="shared" si="12"/>
        <v>0</v>
      </c>
      <c r="AN43" s="24">
        <f t="shared" si="12"/>
        <v>0</v>
      </c>
      <c r="AO43" s="24">
        <f t="shared" si="12"/>
        <v>0</v>
      </c>
      <c r="AP43" s="24">
        <f t="shared" si="12"/>
        <v>0</v>
      </c>
      <c r="AQ43" s="24">
        <f t="shared" si="12"/>
        <v>0</v>
      </c>
      <c r="AR43" s="24">
        <f t="shared" ref="AR43:BC43" si="13">+AR7</f>
        <v>0</v>
      </c>
      <c r="AS43" s="24">
        <f t="shared" si="13"/>
        <v>0</v>
      </c>
      <c r="AT43" s="24">
        <f t="shared" si="13"/>
        <v>0</v>
      </c>
      <c r="AU43" s="24">
        <f t="shared" si="13"/>
        <v>0</v>
      </c>
      <c r="AV43" s="24">
        <f t="shared" si="13"/>
        <v>0</v>
      </c>
      <c r="AW43" s="24">
        <f t="shared" si="13"/>
        <v>0</v>
      </c>
      <c r="AX43" s="24">
        <f t="shared" si="13"/>
        <v>0</v>
      </c>
      <c r="AY43" s="24">
        <f t="shared" si="13"/>
        <v>0</v>
      </c>
      <c r="AZ43" s="24">
        <f t="shared" si="13"/>
        <v>0</v>
      </c>
      <c r="BA43" s="24">
        <f t="shared" si="13"/>
        <v>0</v>
      </c>
      <c r="BB43" s="24">
        <f t="shared" si="13"/>
        <v>0</v>
      </c>
      <c r="BC43" s="24">
        <f t="shared" si="13"/>
        <v>0</v>
      </c>
      <c r="BD43" s="24"/>
      <c r="BF43" s="24">
        <f t="shared" ref="BF43:BF71" si="14">SUM(Q43:AB43)</f>
        <v>0</v>
      </c>
      <c r="BG43" s="24">
        <f t="shared" ref="BG43:BG71" si="15">SUM(AF43:AQ43)</f>
        <v>43264</v>
      </c>
      <c r="BR43"/>
    </row>
    <row r="44" spans="1:71">
      <c r="B44" s="36">
        <v>141234</v>
      </c>
      <c r="C44" s="37">
        <v>142234</v>
      </c>
      <c r="D44" s="38">
        <v>710234</v>
      </c>
      <c r="E44" s="40"/>
      <c r="F44" s="41">
        <v>45107</v>
      </c>
      <c r="G44" s="43" t="s">
        <v>969</v>
      </c>
      <c r="H44" s="66"/>
      <c r="I44" s="66"/>
      <c r="J44" s="66"/>
      <c r="K44" s="66"/>
      <c r="L44" s="66"/>
      <c r="M44" s="66"/>
      <c r="N44" s="66"/>
      <c r="O44" s="66"/>
      <c r="P44" s="24"/>
      <c r="Q44" s="24">
        <f>+IF(Q$2=$F44,SUM($Q8:Q9),0)</f>
        <v>0</v>
      </c>
      <c r="R44" s="24">
        <f>+IF(R$2=$F44,SUM($Q8:R9),0)</f>
        <v>0</v>
      </c>
      <c r="S44" s="24">
        <f>+IF(S$2=$F44,SUM($Q8:S9),0)</f>
        <v>0</v>
      </c>
      <c r="T44" s="24">
        <f>+IF(T$2=$F44,SUM($Q8:T9),0)</f>
        <v>0</v>
      </c>
      <c r="U44" s="24">
        <f>+IF(U$2=$F44,SUM($Q8:U9),0)</f>
        <v>0</v>
      </c>
      <c r="V44" s="24">
        <f>+IF(V$2=$F44,SUM($Q8:V9),0)</f>
        <v>0</v>
      </c>
      <c r="W44" s="24">
        <f>+IF(W$2=$F44,SUM($Q8:W9),0)</f>
        <v>0</v>
      </c>
      <c r="X44" s="24">
        <f>+IF(X$2=$F44,SUM($Q8:X9),0)</f>
        <v>0</v>
      </c>
      <c r="Y44" s="24">
        <f>+IF(Y$2=$F44,SUM($Q8:Y9),0)</f>
        <v>0</v>
      </c>
      <c r="Z44" s="24">
        <f>+IF(Z$2=$F44,SUM($Q8:Z9),0)</f>
        <v>0</v>
      </c>
      <c r="AA44" s="24">
        <f>+IF(AA$2=$F44,SUM($Q8:AA9),0)</f>
        <v>0</v>
      </c>
      <c r="AB44" s="24">
        <f>+IF(AB$2=$F44,SUM($Q8:AB9),0)</f>
        <v>0</v>
      </c>
      <c r="AC44" s="24">
        <f>+IF(AC$2=$F44,SUM($Q8:AC9),0)</f>
        <v>0</v>
      </c>
      <c r="AD44" s="24">
        <f>+IF(AD$2=$F44,SUM($Q8:AD9),0)</f>
        <v>0</v>
      </c>
      <c r="AE44" s="24">
        <f>+IF(AE$2=$F44,SUM($Q8:AE9),0)</f>
        <v>0</v>
      </c>
      <c r="AF44" s="24">
        <f>+IF(AF$2=$F44,SUM($Q8:AF9),0)</f>
        <v>0</v>
      </c>
      <c r="AG44" s="24">
        <f>+IF(AG$2=$F44,SUM($Q8:AG9),0)</f>
        <v>0</v>
      </c>
      <c r="AH44" s="24">
        <f>+IF(AH$2=$F44,SUM($Q8:AH9),0)</f>
        <v>0</v>
      </c>
      <c r="AI44" s="24">
        <f>+IF(AI$2=$F44,SUM($Q8:AI9),0)</f>
        <v>0</v>
      </c>
      <c r="AJ44" s="24">
        <f>+IF(AJ$2=$F44,SUM($Q8:AJ9),0)</f>
        <v>0</v>
      </c>
      <c r="AK44" s="24">
        <f>+IF(AK$2=$F44,SUM($Q8:AK9),0)</f>
        <v>257909.62096361513</v>
      </c>
      <c r="AL44" s="24">
        <f>+IF(AL$2=$F44,SUM($Q8:AL9),0)</f>
        <v>0</v>
      </c>
      <c r="AM44" s="24">
        <f>+IF(AM$2=$F44,SUM($Q8:AM9),0)</f>
        <v>0</v>
      </c>
      <c r="AN44" s="24">
        <f>+IF(AN$2=$F44,SUM($Q8:AN9),0)</f>
        <v>0</v>
      </c>
      <c r="AO44" s="24">
        <f>+IF(AO$2=$F44,SUM($Q8:AO9),0)</f>
        <v>0</v>
      </c>
      <c r="AP44" s="24">
        <f>+IF(AP$2=$F44,SUM($Q8:AP9),0)</f>
        <v>0</v>
      </c>
      <c r="AQ44" s="24">
        <f>+IF(AQ$2=$F44,SUM($Q8:AQ9),0)</f>
        <v>0</v>
      </c>
      <c r="AR44" s="24">
        <f>+IF(AR$2=$F44,SUM($Q8:AR9),0)</f>
        <v>0</v>
      </c>
      <c r="AS44" s="24">
        <f>+IF(AS$2=$F44,SUM($Q8:AS9),0)</f>
        <v>0</v>
      </c>
      <c r="AT44" s="24">
        <f>+IF(AT$2=$F44,SUM($Q8:AT9),0)</f>
        <v>0</v>
      </c>
      <c r="AU44" s="24">
        <f>+IF(AU$2=$F44,SUM($Q8:AU9),0)</f>
        <v>0</v>
      </c>
      <c r="AV44" s="24">
        <f>+IF(AV$2=$F44,SUM($Q8:AV9),0)</f>
        <v>0</v>
      </c>
      <c r="AW44" s="24">
        <f>+IF(AW$2=$F44,SUM($Q8:AW9),0)</f>
        <v>0</v>
      </c>
      <c r="AX44" s="24">
        <f>+IF(AX$2=$F44,SUM($Q8:AX9),0)</f>
        <v>0</v>
      </c>
      <c r="AY44" s="24">
        <f>+IF(AY$2=$F44,SUM($Q8:AY9),0)</f>
        <v>0</v>
      </c>
      <c r="AZ44" s="24">
        <f>+IF(AZ$2=$F44,SUM($Q8:AZ9),0)</f>
        <v>0</v>
      </c>
      <c r="BA44" s="24">
        <f>+IF(BA$2=$F44,SUM($Q8:BA9),0)</f>
        <v>0</v>
      </c>
      <c r="BB44" s="24">
        <f>+IF(BB$2=$F44,SUM($Q8:BB9),0)</f>
        <v>0</v>
      </c>
      <c r="BC44" s="24">
        <f>+IF(BC$2=$F44,SUM($Q8:BC9),0)</f>
        <v>0</v>
      </c>
      <c r="BD44" s="24"/>
      <c r="BF44" s="24">
        <f t="shared" si="14"/>
        <v>0</v>
      </c>
      <c r="BG44" s="24">
        <f t="shared" si="15"/>
        <v>257909.62096361513</v>
      </c>
      <c r="BR44"/>
    </row>
    <row r="45" spans="1:71">
      <c r="B45" s="36">
        <v>141234</v>
      </c>
      <c r="C45" s="37">
        <v>142234</v>
      </c>
      <c r="D45" s="38">
        <v>710234</v>
      </c>
      <c r="E45" s="40"/>
      <c r="F45" s="41">
        <v>45107</v>
      </c>
      <c r="G45" s="43" t="s">
        <v>970</v>
      </c>
      <c r="H45" s="66"/>
      <c r="I45" s="66"/>
      <c r="J45" s="66"/>
      <c r="K45" s="66"/>
      <c r="L45" s="66"/>
      <c r="M45" s="66"/>
      <c r="N45" s="66"/>
      <c r="O45" s="66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F45" s="24">
        <f t="shared" si="14"/>
        <v>0</v>
      </c>
      <c r="BG45" s="24">
        <f t="shared" si="15"/>
        <v>0</v>
      </c>
      <c r="BR45"/>
    </row>
    <row r="46" spans="1:71">
      <c r="B46" s="36">
        <v>141232</v>
      </c>
      <c r="C46" s="37">
        <v>142232</v>
      </c>
      <c r="D46" s="38">
        <v>710232</v>
      </c>
      <c r="E46" s="40"/>
      <c r="F46" s="41">
        <v>45138</v>
      </c>
      <c r="G46" s="25" t="s">
        <v>783</v>
      </c>
      <c r="H46" s="25"/>
      <c r="I46" s="25"/>
      <c r="J46" s="25"/>
      <c r="K46" s="25"/>
      <c r="L46" s="25"/>
      <c r="M46" s="25"/>
      <c r="N46" s="25"/>
      <c r="O46" s="25"/>
      <c r="P46" s="24"/>
      <c r="Q46" s="24">
        <f>+IF(Q$2=$F46,SUM($Q10:Q11),0)</f>
        <v>0</v>
      </c>
      <c r="R46" s="24">
        <f>+IF(R$2=$F46,SUM($Q10:R11),0)</f>
        <v>0</v>
      </c>
      <c r="S46" s="24">
        <f>+IF(S$2=$F46,SUM($Q10:S11),0)</f>
        <v>0</v>
      </c>
      <c r="T46" s="24">
        <f>+IF(T$2=$F46,SUM($Q10:T11),0)</f>
        <v>0</v>
      </c>
      <c r="U46" s="24">
        <f>+IF(U$2=$F46,SUM($Q10:U11),0)</f>
        <v>0</v>
      </c>
      <c r="V46" s="24">
        <f>+IF(V$2=$F46,SUM($Q10:V11),0)</f>
        <v>0</v>
      </c>
      <c r="W46" s="24">
        <f>+IF(W$2=$F46,SUM($Q10:W11),0)</f>
        <v>0</v>
      </c>
      <c r="X46" s="24">
        <f>+IF(X$2=$F46,SUM($Q10:X11),0)</f>
        <v>0</v>
      </c>
      <c r="Y46" s="24">
        <f>+IF(Y$2=$F46,SUM($Q10:Y11),0)</f>
        <v>0</v>
      </c>
      <c r="Z46" s="24">
        <f>+IF(Z$2=$F46,SUM($Q10:Z11),0)</f>
        <v>0</v>
      </c>
      <c r="AA46" s="24">
        <f>+IF(AA$2=$F46,SUM($Q10:AA11),0)</f>
        <v>0</v>
      </c>
      <c r="AB46" s="24">
        <f>+IF(AB$2=$F46,SUM($Q10:AB11),0)</f>
        <v>0</v>
      </c>
      <c r="AC46" s="24">
        <f>+IF(AC$2=$F46,SUM($Q10:AC11),0)</f>
        <v>0</v>
      </c>
      <c r="AD46" s="24">
        <f>+IF(AD$2=$F46,SUM($Q10:AD11),0)</f>
        <v>0</v>
      </c>
      <c r="AE46" s="24">
        <f>+IF(AE$2=$F46,SUM($Q10:AE11),0)</f>
        <v>0</v>
      </c>
      <c r="AF46" s="24">
        <f>+IF(AF$2=$F46,SUM($Q10:AF11),0)</f>
        <v>0</v>
      </c>
      <c r="AG46" s="24">
        <f>+IF(AG$2=$F46,SUM($Q10:AG11),0)</f>
        <v>0</v>
      </c>
      <c r="AH46" s="24">
        <f>+IF(AH$2=$F46,SUM($Q10:AH11),0)</f>
        <v>0</v>
      </c>
      <c r="AI46" s="24">
        <f>+IF(AI$2=$F46,SUM($Q10:AI11),0)</f>
        <v>0</v>
      </c>
      <c r="AJ46" s="24">
        <f>+IF(AJ$2=$F46,SUM($Q10:AJ11),0)</f>
        <v>0</v>
      </c>
      <c r="AK46" s="24">
        <f>+IF(AK$2=$F46,SUM($Q10:AK11),0)</f>
        <v>0</v>
      </c>
      <c r="AL46" s="24">
        <f>+IF(AL$2=$F46,SUM($Q10:AL11),0)</f>
        <v>554209.402230056</v>
      </c>
      <c r="AM46" s="24">
        <f>+IF(AM$2=$F46,SUM($Q10:AM11),0)</f>
        <v>0</v>
      </c>
      <c r="AN46" s="24">
        <f>+IF(AN$2=$F46,SUM($Q10:AN11),0)</f>
        <v>0</v>
      </c>
      <c r="AO46" s="24">
        <f>+IF(AO$2=$F46,SUM($Q10:AO11),0)</f>
        <v>0</v>
      </c>
      <c r="AP46" s="24">
        <f>+IF(AP$2=$F46,SUM($Q10:AP11),0)</f>
        <v>0</v>
      </c>
      <c r="AQ46" s="24">
        <f>+IF(AQ$2=$F46,SUM($Q10:AQ11),0)</f>
        <v>0</v>
      </c>
      <c r="AR46" s="24">
        <f>+IF(AR$2=$F46,SUM($Q10:AR11),0)</f>
        <v>0</v>
      </c>
      <c r="AS46" s="24">
        <f>+IF(AS$2=$F46,SUM($Q10:AS11),0)</f>
        <v>0</v>
      </c>
      <c r="AT46" s="24">
        <f>+IF(AT$2=$F46,SUM($Q10:AT11),0)</f>
        <v>0</v>
      </c>
      <c r="AU46" s="24">
        <f>+IF(AU$2=$F46,SUM($Q10:AU11),0)</f>
        <v>0</v>
      </c>
      <c r="AV46" s="24">
        <f>+IF(AV$2=$F46,SUM($Q10:AV11),0)</f>
        <v>0</v>
      </c>
      <c r="AW46" s="24">
        <f>+IF(AW$2=$F46,SUM($Q10:AW11),0)</f>
        <v>0</v>
      </c>
      <c r="AX46" s="24">
        <f>+IF(AX$2=$F46,SUM($Q10:AX11),0)</f>
        <v>0</v>
      </c>
      <c r="AY46" s="24">
        <f>+IF(AY$2=$F46,SUM($Q10:AY11),0)</f>
        <v>0</v>
      </c>
      <c r="AZ46" s="24">
        <f>+IF(AZ$2=$F46,SUM($Q10:AZ11),0)</f>
        <v>0</v>
      </c>
      <c r="BA46" s="24">
        <f>+IF(BA$2=$F46,SUM($Q10:BA11),0)</f>
        <v>0</v>
      </c>
      <c r="BB46" s="24">
        <f>+IF(BB$2=$F46,SUM($Q10:BB11),0)</f>
        <v>0</v>
      </c>
      <c r="BC46" s="24">
        <f>+IF(BC$2=$F46,SUM($Q10:BC11),0)</f>
        <v>0</v>
      </c>
      <c r="BD46" s="24"/>
      <c r="BF46" s="24">
        <f t="shared" si="14"/>
        <v>0</v>
      </c>
      <c r="BG46" s="24">
        <f t="shared" si="15"/>
        <v>554209.402230056</v>
      </c>
      <c r="BR46"/>
    </row>
    <row r="47" spans="1:71">
      <c r="B47" s="36">
        <v>141232</v>
      </c>
      <c r="C47" s="37">
        <v>142232</v>
      </c>
      <c r="D47" s="38">
        <v>710232</v>
      </c>
      <c r="E47" s="40"/>
      <c r="F47" s="41">
        <v>45138</v>
      </c>
      <c r="G47" s="25" t="s">
        <v>786</v>
      </c>
      <c r="H47" s="25"/>
      <c r="I47" s="25"/>
      <c r="J47" s="25"/>
      <c r="K47" s="25"/>
      <c r="L47" s="25"/>
      <c r="M47" s="25"/>
      <c r="N47" s="25"/>
      <c r="O47" s="25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F47" s="24">
        <f t="shared" si="14"/>
        <v>0</v>
      </c>
      <c r="BG47" s="24">
        <f t="shared" si="15"/>
        <v>0</v>
      </c>
      <c r="BR47"/>
    </row>
    <row r="48" spans="1:71">
      <c r="B48" s="36">
        <v>141234</v>
      </c>
      <c r="C48" s="37">
        <v>142234</v>
      </c>
      <c r="D48" s="38">
        <v>710234</v>
      </c>
      <c r="E48" s="40"/>
      <c r="F48" s="41">
        <f>+F12</f>
        <v>46022</v>
      </c>
      <c r="G48" s="43" t="s">
        <v>2903</v>
      </c>
      <c r="H48" s="25"/>
      <c r="I48" s="25"/>
      <c r="J48" s="25"/>
      <c r="K48" s="25"/>
      <c r="L48" s="25"/>
      <c r="M48" s="25"/>
      <c r="N48" s="25"/>
      <c r="O48" s="25"/>
      <c r="P48" s="24"/>
      <c r="Q48" s="24">
        <f>+IF(Q$2=$F48,SUM($Q12:Q13),0)</f>
        <v>0</v>
      </c>
      <c r="R48" s="24">
        <f>+IF(R$2=$F48,SUM($Q12:R13),0)</f>
        <v>0</v>
      </c>
      <c r="S48" s="24">
        <f>+IF(S$2=$F48,SUM($Q12:S13),0)</f>
        <v>0</v>
      </c>
      <c r="T48" s="24">
        <f>+IF(T$2=$F48,SUM($Q12:T13),0)</f>
        <v>0</v>
      </c>
      <c r="U48" s="24">
        <f>+IF(U$2=$F48,SUM($Q12:U13),0)</f>
        <v>0</v>
      </c>
      <c r="V48" s="24">
        <f>+IF(V$2=$F48,SUM($Q12:V13),0)</f>
        <v>0</v>
      </c>
      <c r="W48" s="24">
        <f>+IF(W$2=$F48,SUM($Q12:W13),0)</f>
        <v>0</v>
      </c>
      <c r="X48" s="24">
        <f>+IF(X$2=$F48,SUM($Q12:X13),0)</f>
        <v>0</v>
      </c>
      <c r="Y48" s="24">
        <f>+IF(Y$2=$F48,SUM($Q12:Y13),0)</f>
        <v>0</v>
      </c>
      <c r="Z48" s="24">
        <f>+IF(Z$2=$F48,SUM($Q12:Z13),0)</f>
        <v>0</v>
      </c>
      <c r="AA48" s="24">
        <f>+IF(AA$2=$F48,SUM($Q12:AA13),0)</f>
        <v>0</v>
      </c>
      <c r="AB48" s="24">
        <f>+IF(AB$2=$F48,SUM($Q12:AB13),0)</f>
        <v>0</v>
      </c>
      <c r="AC48" s="24">
        <f>+IF(AC$2=$F48,SUM($Q12:AC13),0)</f>
        <v>0</v>
      </c>
      <c r="AD48" s="24">
        <f>+IF(AD$2=$F48,SUM($Q12:AD13),0)</f>
        <v>0</v>
      </c>
      <c r="AE48" s="24">
        <f>+IF(AE$2=$F48,SUM($Q12:AE13),0)</f>
        <v>0</v>
      </c>
      <c r="AF48" s="24">
        <f>+IF(AF$2=$F48,SUM($Q12:AF13),0)</f>
        <v>0</v>
      </c>
      <c r="AG48" s="24">
        <f>+IF(AG$2=$F48,SUM($Q12:AG13),0)</f>
        <v>0</v>
      </c>
      <c r="AH48" s="24">
        <f>+IF(AH$2=$F48,SUM($Q12:AH13),0)</f>
        <v>0</v>
      </c>
      <c r="AI48" s="24">
        <f>+IF(AI$2=$F48,SUM($Q12:AI13),0)</f>
        <v>0</v>
      </c>
      <c r="AJ48" s="24">
        <f>+IF(AJ$2=$F48,SUM($Q12:AJ13),0)</f>
        <v>0</v>
      </c>
      <c r="AK48" s="24">
        <f>+IF(AK$2=$F48,SUM($Q12:AK13),0)</f>
        <v>0</v>
      </c>
      <c r="AL48" s="24">
        <f>+IF(AL$2=$F48,SUM($Q12:AL13),0)</f>
        <v>0</v>
      </c>
      <c r="AM48" s="24">
        <f>+IF(AM$2=$F48,SUM($Q12:AM13),0)</f>
        <v>0</v>
      </c>
      <c r="AN48" s="24">
        <f>+IF(AN$2=$F48,SUM($Q12:AN13),0)</f>
        <v>0</v>
      </c>
      <c r="AO48" s="24">
        <f>+IF(AO$2=$F48,SUM($Q12:AO13),0)</f>
        <v>0</v>
      </c>
      <c r="AP48" s="24">
        <f>+IF(AP$2=$F48,SUM($Q12:AP13),0)</f>
        <v>0</v>
      </c>
      <c r="AQ48" s="24">
        <f>+IF(AQ$2=$F48,SUM($Q12:AQ13),0)</f>
        <v>0</v>
      </c>
      <c r="AR48" s="24">
        <f>+IF(AR$2=$F48,SUM($Q12:AR13),0)</f>
        <v>0</v>
      </c>
      <c r="AS48" s="24">
        <f>+IF(AS$2=$F48,SUM($Q12:AS13),0)</f>
        <v>0</v>
      </c>
      <c r="AT48" s="24">
        <f>+IF(AT$2=$F48,SUM($Q12:AT13),0)</f>
        <v>0</v>
      </c>
      <c r="AU48" s="24">
        <f>+IF(AU$2=$F48,SUM($Q12:AU13),0)</f>
        <v>0</v>
      </c>
      <c r="AV48" s="24">
        <f>+IF(AV$2=$F48,SUM($Q12:AV13),0)</f>
        <v>0</v>
      </c>
      <c r="AW48" s="24">
        <f>+IF(AW$2=$F48,SUM($Q12:AW13),0)</f>
        <v>0</v>
      </c>
      <c r="AX48" s="24">
        <f>+IF(AX$2=$F48,SUM($Q12:AX13),0)</f>
        <v>0</v>
      </c>
      <c r="AY48" s="24">
        <f>+IF(AY$2=$F48,SUM($Q12:AY13),0)</f>
        <v>0</v>
      </c>
      <c r="AZ48" s="24">
        <f>+IF(AZ$2=$F48,SUM($Q12:AZ13),0)</f>
        <v>0</v>
      </c>
      <c r="BA48" s="24">
        <f>+IF(BA$2=$F48,SUM($Q12:BA13),0)</f>
        <v>0</v>
      </c>
      <c r="BB48" s="24">
        <f>+IF(BB$2=$F48,SUM($Q12:BB13),0)</f>
        <v>0</v>
      </c>
      <c r="BC48" s="24">
        <f>+IF(BC$2=$F48,SUM($Q12:BC13),0)</f>
        <v>0</v>
      </c>
      <c r="BD48" s="24"/>
      <c r="BF48" s="24">
        <f t="shared" ref="BF48:BF49" si="16">SUM(Q48:AB48)</f>
        <v>0</v>
      </c>
      <c r="BG48" s="24">
        <f t="shared" ref="BG48:BG49" si="17">SUM(AF48:AQ48)</f>
        <v>0</v>
      </c>
      <c r="BR48"/>
    </row>
    <row r="49" spans="2:70">
      <c r="B49" s="36">
        <v>141234</v>
      </c>
      <c r="C49" s="37">
        <v>142234</v>
      </c>
      <c r="D49" s="38">
        <v>710234</v>
      </c>
      <c r="E49" s="40"/>
      <c r="F49" s="41">
        <f>+F13</f>
        <v>46022</v>
      </c>
      <c r="G49" s="43" t="s">
        <v>2904</v>
      </c>
      <c r="H49" s="25"/>
      <c r="I49" s="25"/>
      <c r="J49" s="25"/>
      <c r="K49" s="25"/>
      <c r="L49" s="25"/>
      <c r="M49" s="25"/>
      <c r="N49" s="25"/>
      <c r="O49" s="25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F49" s="24">
        <f t="shared" si="16"/>
        <v>0</v>
      </c>
      <c r="BG49" s="24">
        <f t="shared" si="17"/>
        <v>0</v>
      </c>
      <c r="BR49"/>
    </row>
    <row r="50" spans="2:70">
      <c r="B50" s="36">
        <v>141203</v>
      </c>
      <c r="C50" s="37">
        <f>+B50+1000</f>
        <v>142203</v>
      </c>
      <c r="D50" s="38">
        <v>710203</v>
      </c>
      <c r="E50" s="40"/>
      <c r="F50" s="35" t="s">
        <v>433</v>
      </c>
      <c r="G50" s="26" t="s">
        <v>445</v>
      </c>
      <c r="H50" s="26"/>
      <c r="I50" s="26"/>
      <c r="J50" s="26"/>
      <c r="K50" s="26"/>
      <c r="L50" s="26"/>
      <c r="M50" s="26"/>
      <c r="N50" s="26"/>
      <c r="O50" s="26"/>
      <c r="P50" s="24"/>
      <c r="Q50" s="24">
        <f t="shared" ref="Q50:AQ50" si="18">+Q14</f>
        <v>0</v>
      </c>
      <c r="R50" s="24">
        <f t="shared" si="18"/>
        <v>0</v>
      </c>
      <c r="S50" s="24">
        <f t="shared" si="18"/>
        <v>1100</v>
      </c>
      <c r="T50" s="24">
        <f t="shared" si="18"/>
        <v>0</v>
      </c>
      <c r="U50" s="24">
        <f t="shared" si="18"/>
        <v>1078.77</v>
      </c>
      <c r="V50" s="24">
        <f t="shared" si="18"/>
        <v>0</v>
      </c>
      <c r="W50" s="24">
        <f t="shared" si="18"/>
        <v>83.933018004036455</v>
      </c>
      <c r="X50" s="24">
        <f t="shared" si="18"/>
        <v>83.933018004036455</v>
      </c>
      <c r="Y50" s="24">
        <f t="shared" si="18"/>
        <v>83.933018004036455</v>
      </c>
      <c r="Z50" s="24">
        <f t="shared" si="18"/>
        <v>83.933018004036455</v>
      </c>
      <c r="AA50" s="24">
        <f t="shared" si="18"/>
        <v>83.933018004036455</v>
      </c>
      <c r="AB50" s="24">
        <f t="shared" si="18"/>
        <v>83.933018004036455</v>
      </c>
      <c r="AC50" s="24">
        <f t="shared" si="18"/>
        <v>83.933018004036455</v>
      </c>
      <c r="AD50" s="24">
        <f t="shared" si="18"/>
        <v>83.933018004036455</v>
      </c>
      <c r="AE50" s="24">
        <f t="shared" si="18"/>
        <v>83.933018004036455</v>
      </c>
      <c r="AF50" s="24">
        <f t="shared" si="18"/>
        <v>82.695850807800639</v>
      </c>
      <c r="AG50" s="24">
        <f t="shared" si="18"/>
        <v>82.695850807800639</v>
      </c>
      <c r="AH50" s="24">
        <f t="shared" si="18"/>
        <v>82.695850807800639</v>
      </c>
      <c r="AI50" s="24">
        <f t="shared" si="18"/>
        <v>82.695850807800639</v>
      </c>
      <c r="AJ50" s="24">
        <f t="shared" si="18"/>
        <v>82.695850807800639</v>
      </c>
      <c r="AK50" s="24">
        <f t="shared" si="18"/>
        <v>82.695850807800639</v>
      </c>
      <c r="AL50" s="24">
        <f t="shared" si="18"/>
        <v>82.695850807800639</v>
      </c>
      <c r="AM50" s="24">
        <f t="shared" si="18"/>
        <v>82.695850807800639</v>
      </c>
      <c r="AN50" s="24">
        <f t="shared" si="18"/>
        <v>82.695850807800639</v>
      </c>
      <c r="AO50" s="24">
        <f t="shared" si="18"/>
        <v>82.695850807800639</v>
      </c>
      <c r="AP50" s="24">
        <f t="shared" si="18"/>
        <v>82.695850807800639</v>
      </c>
      <c r="AQ50" s="24">
        <f t="shared" si="18"/>
        <v>82.695850807800639</v>
      </c>
      <c r="AR50" s="24">
        <f t="shared" ref="AR50:BC50" si="19">+AR14</f>
        <v>71.962589527463692</v>
      </c>
      <c r="AS50" s="24">
        <f t="shared" si="19"/>
        <v>71.962589527463692</v>
      </c>
      <c r="AT50" s="24">
        <f t="shared" si="19"/>
        <v>71.962589527463692</v>
      </c>
      <c r="AU50" s="24">
        <f t="shared" si="19"/>
        <v>71.962589527463692</v>
      </c>
      <c r="AV50" s="24">
        <f t="shared" si="19"/>
        <v>71.962589527463692</v>
      </c>
      <c r="AW50" s="24">
        <f t="shared" si="19"/>
        <v>71.962589527463692</v>
      </c>
      <c r="AX50" s="24">
        <f t="shared" si="19"/>
        <v>71.962589527463692</v>
      </c>
      <c r="AY50" s="24">
        <f t="shared" si="19"/>
        <v>71.962589527463692</v>
      </c>
      <c r="AZ50" s="24">
        <f t="shared" si="19"/>
        <v>71.962589527463692</v>
      </c>
      <c r="BA50" s="24">
        <f t="shared" si="19"/>
        <v>71.962589527463692</v>
      </c>
      <c r="BB50" s="24">
        <f t="shared" si="19"/>
        <v>71.962589527463692</v>
      </c>
      <c r="BC50" s="24">
        <f t="shared" si="19"/>
        <v>71.962589527463692</v>
      </c>
      <c r="BD50" s="24"/>
      <c r="BF50" s="24">
        <f t="shared" si="14"/>
        <v>2682.3681080242191</v>
      </c>
      <c r="BG50" s="24">
        <f t="shared" si="15"/>
        <v>992.35020969360767</v>
      </c>
      <c r="BR50"/>
    </row>
    <row r="51" spans="2:70">
      <c r="B51" s="36">
        <v>141205</v>
      </c>
      <c r="C51" s="37">
        <f t="shared" ref="C51:C71" si="20">+B51+1000</f>
        <v>142205</v>
      </c>
      <c r="D51" s="38">
        <v>710205</v>
      </c>
      <c r="E51" s="40"/>
      <c r="F51" s="35" t="s">
        <v>433</v>
      </c>
      <c r="G51" s="26" t="s">
        <v>482</v>
      </c>
      <c r="H51" s="26"/>
      <c r="I51" s="26"/>
      <c r="J51" s="26"/>
      <c r="K51" s="26"/>
      <c r="L51" s="26"/>
      <c r="M51" s="26"/>
      <c r="N51" s="26"/>
      <c r="O51" s="26"/>
      <c r="P51" s="24"/>
      <c r="Q51" s="24">
        <f t="shared" ref="Q51:AQ51" si="21">+Q15</f>
        <v>0</v>
      </c>
      <c r="R51" s="24">
        <f t="shared" si="21"/>
        <v>0</v>
      </c>
      <c r="S51" s="24">
        <f t="shared" si="21"/>
        <v>0</v>
      </c>
      <c r="T51" s="24">
        <f t="shared" si="21"/>
        <v>0</v>
      </c>
      <c r="U51" s="24">
        <f t="shared" si="21"/>
        <v>0</v>
      </c>
      <c r="V51" s="24">
        <f t="shared" si="21"/>
        <v>0</v>
      </c>
      <c r="W51" s="24">
        <f t="shared" si="21"/>
        <v>6.3560185452147593</v>
      </c>
      <c r="X51" s="24">
        <f t="shared" si="21"/>
        <v>6.3560185452147593</v>
      </c>
      <c r="Y51" s="24">
        <f t="shared" si="21"/>
        <v>6.3560185452147593</v>
      </c>
      <c r="Z51" s="24">
        <f t="shared" si="21"/>
        <v>6.3560185452147593</v>
      </c>
      <c r="AA51" s="24">
        <f t="shared" si="21"/>
        <v>6.3560185452147593</v>
      </c>
      <c r="AB51" s="24">
        <f t="shared" si="21"/>
        <v>6.3560185452147593</v>
      </c>
      <c r="AC51" s="24">
        <f t="shared" si="21"/>
        <v>6.3560185452147593</v>
      </c>
      <c r="AD51" s="24">
        <f t="shared" si="21"/>
        <v>6.3560185452147593</v>
      </c>
      <c r="AE51" s="24">
        <f t="shared" si="21"/>
        <v>6.3560185452147593</v>
      </c>
      <c r="AF51" s="24">
        <f t="shared" si="21"/>
        <v>6.2623312475361743</v>
      </c>
      <c r="AG51" s="24">
        <f t="shared" si="21"/>
        <v>6.2623312475361743</v>
      </c>
      <c r="AH51" s="24">
        <f t="shared" si="21"/>
        <v>6.2623312475361743</v>
      </c>
      <c r="AI51" s="24">
        <f t="shared" si="21"/>
        <v>6.2623312475361743</v>
      </c>
      <c r="AJ51" s="24">
        <f t="shared" si="21"/>
        <v>6.2623312475361743</v>
      </c>
      <c r="AK51" s="24">
        <f t="shared" si="21"/>
        <v>6.2623312475361743</v>
      </c>
      <c r="AL51" s="24">
        <f t="shared" si="21"/>
        <v>6.2623312475361743</v>
      </c>
      <c r="AM51" s="24">
        <f t="shared" si="21"/>
        <v>6.2623312475361743</v>
      </c>
      <c r="AN51" s="24">
        <f t="shared" si="21"/>
        <v>6.2623312475361743</v>
      </c>
      <c r="AO51" s="24">
        <f t="shared" si="21"/>
        <v>6.2623312475361743</v>
      </c>
      <c r="AP51" s="24">
        <f t="shared" si="21"/>
        <v>6.2623312475361743</v>
      </c>
      <c r="AQ51" s="24">
        <f t="shared" si="21"/>
        <v>6.2623312475361743</v>
      </c>
      <c r="AR51" s="24">
        <f t="shared" ref="AR51:BC51" si="22">+AR15</f>
        <v>5.4495306433070221</v>
      </c>
      <c r="AS51" s="24">
        <f t="shared" si="22"/>
        <v>5.4495306433070221</v>
      </c>
      <c r="AT51" s="24">
        <f t="shared" si="22"/>
        <v>5.4495306433070221</v>
      </c>
      <c r="AU51" s="24">
        <f t="shared" si="22"/>
        <v>5.4495306433070221</v>
      </c>
      <c r="AV51" s="24">
        <f t="shared" si="22"/>
        <v>5.4495306433070221</v>
      </c>
      <c r="AW51" s="24">
        <f t="shared" si="22"/>
        <v>5.4495306433070221</v>
      </c>
      <c r="AX51" s="24">
        <f t="shared" si="22"/>
        <v>5.4495306433070221</v>
      </c>
      <c r="AY51" s="24">
        <f t="shared" si="22"/>
        <v>5.4495306433070221</v>
      </c>
      <c r="AZ51" s="24">
        <f t="shared" si="22"/>
        <v>5.4495306433070221</v>
      </c>
      <c r="BA51" s="24">
        <f t="shared" si="22"/>
        <v>5.4495306433070221</v>
      </c>
      <c r="BB51" s="24">
        <f t="shared" si="22"/>
        <v>5.4495306433070221</v>
      </c>
      <c r="BC51" s="24">
        <f t="shared" si="22"/>
        <v>5.4495306433070221</v>
      </c>
      <c r="BD51" s="24"/>
      <c r="BF51" s="24">
        <f t="shared" si="14"/>
        <v>38.136111271288556</v>
      </c>
      <c r="BG51" s="24">
        <f t="shared" si="15"/>
        <v>75.147974970434092</v>
      </c>
      <c r="BR51"/>
    </row>
    <row r="52" spans="2:70">
      <c r="B52" s="36">
        <v>141206</v>
      </c>
      <c r="C52" s="37">
        <f t="shared" si="20"/>
        <v>142206</v>
      </c>
      <c r="D52" s="38">
        <v>710206</v>
      </c>
      <c r="E52" s="40"/>
      <c r="F52" s="35" t="s">
        <v>433</v>
      </c>
      <c r="G52" s="26" t="s">
        <v>483</v>
      </c>
      <c r="H52" s="26"/>
      <c r="I52" s="26"/>
      <c r="J52" s="26"/>
      <c r="K52" s="26"/>
      <c r="L52" s="26"/>
      <c r="M52" s="26"/>
      <c r="N52" s="26"/>
      <c r="O52" s="26"/>
      <c r="P52" s="24"/>
      <c r="Q52" s="24">
        <f t="shared" ref="Q52:AQ52" si="23">+Q16</f>
        <v>0</v>
      </c>
      <c r="R52" s="24">
        <f t="shared" si="23"/>
        <v>0</v>
      </c>
      <c r="S52" s="24">
        <f t="shared" si="23"/>
        <v>0</v>
      </c>
      <c r="T52" s="24">
        <f t="shared" si="23"/>
        <v>0</v>
      </c>
      <c r="U52" s="24">
        <f t="shared" si="23"/>
        <v>0</v>
      </c>
      <c r="V52" s="24">
        <f t="shared" si="23"/>
        <v>0</v>
      </c>
      <c r="W52" s="24">
        <f t="shared" si="23"/>
        <v>158.74785814308893</v>
      </c>
      <c r="X52" s="24">
        <f t="shared" si="23"/>
        <v>158.74785814308893</v>
      </c>
      <c r="Y52" s="24">
        <f t="shared" si="23"/>
        <v>158.74785814308893</v>
      </c>
      <c r="Z52" s="24">
        <f t="shared" si="23"/>
        <v>158.74785814308893</v>
      </c>
      <c r="AA52" s="24">
        <f t="shared" si="23"/>
        <v>158.74785814308893</v>
      </c>
      <c r="AB52" s="24">
        <f t="shared" si="23"/>
        <v>158.74785814308893</v>
      </c>
      <c r="AC52" s="24">
        <f t="shared" si="23"/>
        <v>158.74785814308893</v>
      </c>
      <c r="AD52" s="24">
        <f t="shared" si="23"/>
        <v>158.74785814308893</v>
      </c>
      <c r="AE52" s="24">
        <f t="shared" si="23"/>
        <v>158.74785814308893</v>
      </c>
      <c r="AF52" s="24">
        <f t="shared" si="23"/>
        <v>156.40792509602656</v>
      </c>
      <c r="AG52" s="24">
        <f t="shared" si="23"/>
        <v>156.40792509602656</v>
      </c>
      <c r="AH52" s="24">
        <f t="shared" si="23"/>
        <v>156.40792509602656</v>
      </c>
      <c r="AI52" s="24">
        <f t="shared" si="23"/>
        <v>156.40792509602656</v>
      </c>
      <c r="AJ52" s="24">
        <f t="shared" si="23"/>
        <v>156.40792509602656</v>
      </c>
      <c r="AK52" s="24">
        <f t="shared" si="23"/>
        <v>156.40792509602656</v>
      </c>
      <c r="AL52" s="24">
        <f t="shared" si="23"/>
        <v>156.40792509602656</v>
      </c>
      <c r="AM52" s="24">
        <f t="shared" si="23"/>
        <v>156.40792509602656</v>
      </c>
      <c r="AN52" s="24">
        <f t="shared" si="23"/>
        <v>156.40792509602656</v>
      </c>
      <c r="AO52" s="24">
        <f t="shared" si="23"/>
        <v>156.40792509602656</v>
      </c>
      <c r="AP52" s="24">
        <f t="shared" si="23"/>
        <v>156.40792509602656</v>
      </c>
      <c r="AQ52" s="24">
        <f t="shared" si="23"/>
        <v>156.40792509602656</v>
      </c>
      <c r="AR52" s="24">
        <f t="shared" ref="AR52:BC52" si="24">+AR16</f>
        <v>136.10742501080745</v>
      </c>
      <c r="AS52" s="24">
        <f t="shared" si="24"/>
        <v>136.10742501080745</v>
      </c>
      <c r="AT52" s="24">
        <f t="shared" si="24"/>
        <v>136.10742501080745</v>
      </c>
      <c r="AU52" s="24">
        <f t="shared" si="24"/>
        <v>136.10742501080745</v>
      </c>
      <c r="AV52" s="24">
        <f t="shared" si="24"/>
        <v>136.10742501080745</v>
      </c>
      <c r="AW52" s="24">
        <f t="shared" si="24"/>
        <v>136.10742501080745</v>
      </c>
      <c r="AX52" s="24">
        <f t="shared" si="24"/>
        <v>136.10742501080745</v>
      </c>
      <c r="AY52" s="24">
        <f t="shared" si="24"/>
        <v>136.10742501080745</v>
      </c>
      <c r="AZ52" s="24">
        <f t="shared" si="24"/>
        <v>136.10742501080745</v>
      </c>
      <c r="BA52" s="24">
        <f t="shared" si="24"/>
        <v>136.10742501080745</v>
      </c>
      <c r="BB52" s="24">
        <f t="shared" si="24"/>
        <v>136.10742501080745</v>
      </c>
      <c r="BC52" s="24">
        <f t="shared" si="24"/>
        <v>136.10742501080745</v>
      </c>
      <c r="BD52" s="24"/>
      <c r="BF52" s="24">
        <f t="shared" si="14"/>
        <v>952.4871488585336</v>
      </c>
      <c r="BG52" s="24">
        <f t="shared" si="15"/>
        <v>1876.8951011523184</v>
      </c>
      <c r="BR52"/>
    </row>
    <row r="53" spans="2:70">
      <c r="B53" s="36">
        <v>141225</v>
      </c>
      <c r="C53" s="37">
        <f t="shared" si="20"/>
        <v>142225</v>
      </c>
      <c r="D53" s="38">
        <v>710225</v>
      </c>
      <c r="E53" s="40"/>
      <c r="F53" s="35" t="s">
        <v>433</v>
      </c>
      <c r="G53" s="26" t="s">
        <v>502</v>
      </c>
      <c r="H53" s="26"/>
      <c r="I53" s="26"/>
      <c r="J53" s="26"/>
      <c r="K53" s="26"/>
      <c r="L53" s="26"/>
      <c r="M53" s="26"/>
      <c r="N53" s="26"/>
      <c r="O53" s="26"/>
      <c r="P53" s="24"/>
      <c r="Q53" s="24">
        <f t="shared" ref="Q53:AQ53" si="25">+Q17</f>
        <v>2443.33</v>
      </c>
      <c r="R53" s="24">
        <f t="shared" si="25"/>
        <v>0</v>
      </c>
      <c r="S53" s="24">
        <f t="shared" si="25"/>
        <v>0</v>
      </c>
      <c r="T53" s="24">
        <f t="shared" si="25"/>
        <v>0</v>
      </c>
      <c r="U53" s="24">
        <f t="shared" si="25"/>
        <v>0</v>
      </c>
      <c r="V53" s="24">
        <f t="shared" si="25"/>
        <v>0</v>
      </c>
      <c r="W53" s="24">
        <f t="shared" si="25"/>
        <v>597.84191577633283</v>
      </c>
      <c r="X53" s="24">
        <f t="shared" si="25"/>
        <v>597.84191577633283</v>
      </c>
      <c r="Y53" s="24">
        <f t="shared" si="25"/>
        <v>597.84191577633283</v>
      </c>
      <c r="Z53" s="24">
        <f t="shared" si="25"/>
        <v>597.84191577633283</v>
      </c>
      <c r="AA53" s="24">
        <f t="shared" si="25"/>
        <v>597.84191577633283</v>
      </c>
      <c r="AB53" s="24">
        <f t="shared" si="25"/>
        <v>597.84191577633283</v>
      </c>
      <c r="AC53" s="24">
        <f t="shared" si="25"/>
        <v>597.84191577633283</v>
      </c>
      <c r="AD53" s="24">
        <f t="shared" si="25"/>
        <v>597.84191577633283</v>
      </c>
      <c r="AE53" s="24">
        <f t="shared" si="25"/>
        <v>597.84191577633283</v>
      </c>
      <c r="AF53" s="24">
        <f t="shared" si="25"/>
        <v>589.02976503611171</v>
      </c>
      <c r="AG53" s="24">
        <f t="shared" si="25"/>
        <v>589.02976503611171</v>
      </c>
      <c r="AH53" s="24">
        <f t="shared" si="25"/>
        <v>589.02976503611171</v>
      </c>
      <c r="AI53" s="24">
        <f t="shared" si="25"/>
        <v>589.02976503611171</v>
      </c>
      <c r="AJ53" s="24">
        <f t="shared" si="25"/>
        <v>589.02976503611171</v>
      </c>
      <c r="AK53" s="24">
        <f t="shared" si="25"/>
        <v>589.02976503611171</v>
      </c>
      <c r="AL53" s="24">
        <f t="shared" si="25"/>
        <v>589.02976503611171</v>
      </c>
      <c r="AM53" s="24">
        <f t="shared" si="25"/>
        <v>589.02976503611171</v>
      </c>
      <c r="AN53" s="24">
        <f t="shared" si="25"/>
        <v>589.02976503611171</v>
      </c>
      <c r="AO53" s="24">
        <f t="shared" si="25"/>
        <v>589.02976503611171</v>
      </c>
      <c r="AP53" s="24">
        <f t="shared" si="25"/>
        <v>589.02976503611171</v>
      </c>
      <c r="AQ53" s="24">
        <f t="shared" si="25"/>
        <v>589.02976503611171</v>
      </c>
      <c r="AR53" s="24">
        <f t="shared" ref="AR53:BC53" si="26">+AR17</f>
        <v>512.57840371301506</v>
      </c>
      <c r="AS53" s="24">
        <f t="shared" si="26"/>
        <v>512.57840371301506</v>
      </c>
      <c r="AT53" s="24">
        <f t="shared" si="26"/>
        <v>512.57840371301506</v>
      </c>
      <c r="AU53" s="24">
        <f t="shared" si="26"/>
        <v>512.57840371301506</v>
      </c>
      <c r="AV53" s="24">
        <f t="shared" si="26"/>
        <v>512.57840371301506</v>
      </c>
      <c r="AW53" s="24">
        <f t="shared" si="26"/>
        <v>512.57840371301506</v>
      </c>
      <c r="AX53" s="24">
        <f t="shared" si="26"/>
        <v>512.57840371301506</v>
      </c>
      <c r="AY53" s="24">
        <f t="shared" si="26"/>
        <v>512.57840371301506</v>
      </c>
      <c r="AZ53" s="24">
        <f t="shared" si="26"/>
        <v>512.57840371301506</v>
      </c>
      <c r="BA53" s="24">
        <f t="shared" si="26"/>
        <v>512.57840371301506</v>
      </c>
      <c r="BB53" s="24">
        <f t="shared" si="26"/>
        <v>512.57840371301506</v>
      </c>
      <c r="BC53" s="24">
        <f t="shared" si="26"/>
        <v>512.57840371301506</v>
      </c>
      <c r="BD53" s="24"/>
      <c r="BF53" s="24">
        <f t="shared" si="14"/>
        <v>6030.3814946579969</v>
      </c>
      <c r="BG53" s="24">
        <f t="shared" si="15"/>
        <v>7068.3571804333405</v>
      </c>
      <c r="BR53"/>
    </row>
    <row r="54" spans="2:70">
      <c r="B54" s="36">
        <v>141227</v>
      </c>
      <c r="C54" s="37">
        <f t="shared" si="20"/>
        <v>142227</v>
      </c>
      <c r="D54" s="38">
        <v>710227</v>
      </c>
      <c r="E54" s="40"/>
      <c r="F54" s="35" t="s">
        <v>433</v>
      </c>
      <c r="G54" s="26" t="s">
        <v>446</v>
      </c>
      <c r="H54" s="26"/>
      <c r="I54" s="26"/>
      <c r="J54" s="26"/>
      <c r="K54" s="26"/>
      <c r="L54" s="26"/>
      <c r="M54" s="26"/>
      <c r="N54" s="26"/>
      <c r="O54" s="26"/>
      <c r="P54" s="24"/>
      <c r="Q54" s="24">
        <f t="shared" ref="Q54:AQ54" si="27">+Q18</f>
        <v>400</v>
      </c>
      <c r="R54" s="24">
        <f t="shared" si="27"/>
        <v>0</v>
      </c>
      <c r="S54" s="24">
        <f t="shared" si="27"/>
        <v>0</v>
      </c>
      <c r="T54" s="24">
        <f t="shared" si="27"/>
        <v>1100</v>
      </c>
      <c r="U54" s="24">
        <f t="shared" si="27"/>
        <v>0</v>
      </c>
      <c r="V54" s="24">
        <f t="shared" si="27"/>
        <v>0</v>
      </c>
      <c r="W54" s="24">
        <f t="shared" si="27"/>
        <v>30.521097456013255</v>
      </c>
      <c r="X54" s="24">
        <f t="shared" si="27"/>
        <v>30.521097456013255</v>
      </c>
      <c r="Y54" s="24">
        <f t="shared" si="27"/>
        <v>30.521097456013255</v>
      </c>
      <c r="Z54" s="24">
        <f t="shared" si="27"/>
        <v>30.521097456013255</v>
      </c>
      <c r="AA54" s="24">
        <f t="shared" si="27"/>
        <v>30.521097456013255</v>
      </c>
      <c r="AB54" s="24">
        <f t="shared" si="27"/>
        <v>30.521097456013255</v>
      </c>
      <c r="AC54" s="24">
        <f t="shared" si="27"/>
        <v>30.521097456013255</v>
      </c>
      <c r="AD54" s="24">
        <f t="shared" si="27"/>
        <v>30.521097456013255</v>
      </c>
      <c r="AE54" s="24">
        <f t="shared" si="27"/>
        <v>30.521097456013255</v>
      </c>
      <c r="AF54" s="24">
        <f t="shared" si="27"/>
        <v>30.071218475563867</v>
      </c>
      <c r="AG54" s="24">
        <f t="shared" si="27"/>
        <v>30.071218475563867</v>
      </c>
      <c r="AH54" s="24">
        <f t="shared" si="27"/>
        <v>30.071218475563867</v>
      </c>
      <c r="AI54" s="24">
        <f t="shared" si="27"/>
        <v>30.071218475563867</v>
      </c>
      <c r="AJ54" s="24">
        <f t="shared" si="27"/>
        <v>30.071218475563867</v>
      </c>
      <c r="AK54" s="24">
        <f t="shared" si="27"/>
        <v>30.071218475563867</v>
      </c>
      <c r="AL54" s="24">
        <f t="shared" si="27"/>
        <v>30.071218475563867</v>
      </c>
      <c r="AM54" s="24">
        <f t="shared" si="27"/>
        <v>30.071218475563867</v>
      </c>
      <c r="AN54" s="24">
        <f t="shared" si="27"/>
        <v>30.071218475563867</v>
      </c>
      <c r="AO54" s="24">
        <f t="shared" si="27"/>
        <v>30.071218475563867</v>
      </c>
      <c r="AP54" s="24">
        <f t="shared" si="27"/>
        <v>30.071218475563867</v>
      </c>
      <c r="AQ54" s="24">
        <f t="shared" si="27"/>
        <v>30.071218475563867</v>
      </c>
      <c r="AR54" s="24">
        <f t="shared" ref="AR54:BC54" si="28">+AR18</f>
        <v>26.168214373623158</v>
      </c>
      <c r="AS54" s="24">
        <f t="shared" si="28"/>
        <v>26.168214373623158</v>
      </c>
      <c r="AT54" s="24">
        <f t="shared" si="28"/>
        <v>26.168214373623158</v>
      </c>
      <c r="AU54" s="24">
        <f t="shared" si="28"/>
        <v>26.168214373623158</v>
      </c>
      <c r="AV54" s="24">
        <f t="shared" si="28"/>
        <v>26.168214373623158</v>
      </c>
      <c r="AW54" s="24">
        <f t="shared" si="28"/>
        <v>26.168214373623158</v>
      </c>
      <c r="AX54" s="24">
        <f t="shared" si="28"/>
        <v>26.168214373623158</v>
      </c>
      <c r="AY54" s="24">
        <f t="shared" si="28"/>
        <v>26.168214373623158</v>
      </c>
      <c r="AZ54" s="24">
        <f t="shared" si="28"/>
        <v>26.168214373623158</v>
      </c>
      <c r="BA54" s="24">
        <f t="shared" si="28"/>
        <v>26.168214373623158</v>
      </c>
      <c r="BB54" s="24">
        <f t="shared" si="28"/>
        <v>26.168214373623158</v>
      </c>
      <c r="BC54" s="24">
        <f t="shared" si="28"/>
        <v>26.168214373623158</v>
      </c>
      <c r="BD54" s="24"/>
      <c r="BF54" s="24">
        <f t="shared" si="14"/>
        <v>1683.1265847360792</v>
      </c>
      <c r="BG54" s="24">
        <f t="shared" si="15"/>
        <v>360.8546217067663</v>
      </c>
      <c r="BR54"/>
    </row>
    <row r="55" spans="2:70">
      <c r="B55" s="36">
        <v>141228</v>
      </c>
      <c r="C55" s="37">
        <f t="shared" si="20"/>
        <v>142228</v>
      </c>
      <c r="D55" s="38">
        <v>710228</v>
      </c>
      <c r="E55" s="40"/>
      <c r="F55" s="35" t="s">
        <v>433</v>
      </c>
      <c r="G55" s="26" t="s">
        <v>447</v>
      </c>
      <c r="H55" s="26"/>
      <c r="I55" s="26"/>
      <c r="J55" s="26"/>
      <c r="K55" s="26"/>
      <c r="L55" s="26"/>
      <c r="M55" s="26"/>
      <c r="N55" s="26"/>
      <c r="O55" s="26"/>
      <c r="P55" s="24"/>
      <c r="Q55" s="24">
        <f t="shared" ref="Q55:AQ55" si="29">+Q19</f>
        <v>0</v>
      </c>
      <c r="R55" s="24">
        <f t="shared" si="29"/>
        <v>1800</v>
      </c>
      <c r="S55" s="24">
        <f t="shared" si="29"/>
        <v>0</v>
      </c>
      <c r="T55" s="24">
        <f t="shared" si="29"/>
        <v>0</v>
      </c>
      <c r="U55" s="24">
        <f t="shared" si="29"/>
        <v>0</v>
      </c>
      <c r="V55" s="24">
        <f t="shared" si="29"/>
        <v>0</v>
      </c>
      <c r="W55" s="24">
        <f t="shared" si="29"/>
        <v>195.07483136267231</v>
      </c>
      <c r="X55" s="24">
        <f t="shared" si="29"/>
        <v>195.07483136267231</v>
      </c>
      <c r="Y55" s="24">
        <f t="shared" si="29"/>
        <v>195.07483136267231</v>
      </c>
      <c r="Z55" s="24">
        <f t="shared" si="29"/>
        <v>195.07483136267231</v>
      </c>
      <c r="AA55" s="24">
        <f t="shared" si="29"/>
        <v>195.07483136267231</v>
      </c>
      <c r="AB55" s="24">
        <f t="shared" si="29"/>
        <v>195.07483136267231</v>
      </c>
      <c r="AC55" s="24">
        <f t="shared" si="29"/>
        <v>195.07483136267231</v>
      </c>
      <c r="AD55" s="24">
        <f t="shared" si="29"/>
        <v>195.07483136267231</v>
      </c>
      <c r="AE55" s="24">
        <f t="shared" si="29"/>
        <v>195.07483136267231</v>
      </c>
      <c r="AF55" s="24">
        <f t="shared" si="29"/>
        <v>192.19944110610456</v>
      </c>
      <c r="AG55" s="24">
        <f t="shared" si="29"/>
        <v>192.19944110610456</v>
      </c>
      <c r="AH55" s="24">
        <f t="shared" si="29"/>
        <v>192.19944110610456</v>
      </c>
      <c r="AI55" s="24">
        <f t="shared" si="29"/>
        <v>192.19944110610456</v>
      </c>
      <c r="AJ55" s="24">
        <f t="shared" si="29"/>
        <v>192.19944110610456</v>
      </c>
      <c r="AK55" s="24">
        <f t="shared" si="29"/>
        <v>192.19944110610456</v>
      </c>
      <c r="AL55" s="24">
        <f t="shared" si="29"/>
        <v>192.19944110610456</v>
      </c>
      <c r="AM55" s="24">
        <f t="shared" si="29"/>
        <v>192.19944110610456</v>
      </c>
      <c r="AN55" s="24">
        <f t="shared" si="29"/>
        <v>192.19944110610456</v>
      </c>
      <c r="AO55" s="24">
        <f t="shared" si="29"/>
        <v>192.19944110610456</v>
      </c>
      <c r="AP55" s="24">
        <f t="shared" si="29"/>
        <v>192.19944110610456</v>
      </c>
      <c r="AQ55" s="24">
        <f t="shared" si="29"/>
        <v>192.19944110610456</v>
      </c>
      <c r="AR55" s="24">
        <f t="shared" ref="AR55:BC55" si="30">+AR19</f>
        <v>167.25348796365307</v>
      </c>
      <c r="AS55" s="24">
        <f t="shared" si="30"/>
        <v>167.25348796365307</v>
      </c>
      <c r="AT55" s="24">
        <f t="shared" si="30"/>
        <v>167.25348796365307</v>
      </c>
      <c r="AU55" s="24">
        <f t="shared" si="30"/>
        <v>167.25348796365307</v>
      </c>
      <c r="AV55" s="24">
        <f t="shared" si="30"/>
        <v>167.25348796365307</v>
      </c>
      <c r="AW55" s="24">
        <f t="shared" si="30"/>
        <v>167.25348796365307</v>
      </c>
      <c r="AX55" s="24">
        <f t="shared" si="30"/>
        <v>167.25348796365307</v>
      </c>
      <c r="AY55" s="24">
        <f t="shared" si="30"/>
        <v>167.25348796365307</v>
      </c>
      <c r="AZ55" s="24">
        <f t="shared" si="30"/>
        <v>167.25348796365307</v>
      </c>
      <c r="BA55" s="24">
        <f t="shared" si="30"/>
        <v>167.25348796365307</v>
      </c>
      <c r="BB55" s="24">
        <f t="shared" si="30"/>
        <v>167.25348796365307</v>
      </c>
      <c r="BC55" s="24">
        <f t="shared" si="30"/>
        <v>167.25348796365307</v>
      </c>
      <c r="BD55" s="24"/>
      <c r="BF55" s="24">
        <f t="shared" si="14"/>
        <v>2970.4489881760337</v>
      </c>
      <c r="BG55" s="24">
        <f t="shared" si="15"/>
        <v>2306.3932932732546</v>
      </c>
      <c r="BR55"/>
    </row>
    <row r="56" spans="2:70">
      <c r="B56" s="36">
        <v>141229</v>
      </c>
      <c r="C56" s="37">
        <f t="shared" si="20"/>
        <v>142229</v>
      </c>
      <c r="D56" s="38">
        <v>710229</v>
      </c>
      <c r="E56" s="40"/>
      <c r="F56" s="35" t="s">
        <v>433</v>
      </c>
      <c r="G56" s="26" t="s">
        <v>504</v>
      </c>
      <c r="H56" s="26"/>
      <c r="I56" s="26"/>
      <c r="J56" s="26"/>
      <c r="K56" s="26"/>
      <c r="L56" s="26"/>
      <c r="M56" s="26"/>
      <c r="N56" s="26"/>
      <c r="O56" s="26"/>
      <c r="P56" s="24"/>
      <c r="Q56" s="24">
        <f t="shared" ref="Q56:AQ56" si="31">+Q20</f>
        <v>0</v>
      </c>
      <c r="R56" s="24">
        <f t="shared" si="31"/>
        <v>0</v>
      </c>
      <c r="S56" s="24">
        <f t="shared" si="31"/>
        <v>0</v>
      </c>
      <c r="T56" s="24">
        <f t="shared" si="31"/>
        <v>0</v>
      </c>
      <c r="U56" s="24">
        <f t="shared" si="31"/>
        <v>0</v>
      </c>
      <c r="V56" s="24">
        <f t="shared" si="31"/>
        <v>0</v>
      </c>
      <c r="W56" s="24">
        <f t="shared" si="31"/>
        <v>441.79288567579181</v>
      </c>
      <c r="X56" s="24">
        <f t="shared" si="31"/>
        <v>441.79288567579181</v>
      </c>
      <c r="Y56" s="24">
        <f t="shared" si="31"/>
        <v>441.79288567579181</v>
      </c>
      <c r="Z56" s="24">
        <f t="shared" si="31"/>
        <v>441.79288567579181</v>
      </c>
      <c r="AA56" s="24">
        <f t="shared" si="31"/>
        <v>441.79288567579181</v>
      </c>
      <c r="AB56" s="24">
        <f t="shared" si="31"/>
        <v>441.79288567579181</v>
      </c>
      <c r="AC56" s="24">
        <f t="shared" si="31"/>
        <v>441.79288567579181</v>
      </c>
      <c r="AD56" s="24">
        <f t="shared" si="31"/>
        <v>441.79288567579181</v>
      </c>
      <c r="AE56" s="24">
        <f t="shared" si="31"/>
        <v>441.79288567579181</v>
      </c>
      <c r="AF56" s="24">
        <f t="shared" si="31"/>
        <v>435.28088743378692</v>
      </c>
      <c r="AG56" s="24">
        <f t="shared" si="31"/>
        <v>435.28088743378692</v>
      </c>
      <c r="AH56" s="24">
        <f t="shared" si="31"/>
        <v>435.28088743378692</v>
      </c>
      <c r="AI56" s="24">
        <f t="shared" si="31"/>
        <v>435.28088743378692</v>
      </c>
      <c r="AJ56" s="24">
        <f t="shared" si="31"/>
        <v>435.28088743378692</v>
      </c>
      <c r="AK56" s="24">
        <f t="shared" si="31"/>
        <v>435.28088743378692</v>
      </c>
      <c r="AL56" s="24">
        <f t="shared" si="31"/>
        <v>435.28088743378692</v>
      </c>
      <c r="AM56" s="24">
        <f t="shared" si="31"/>
        <v>435.28088743378692</v>
      </c>
      <c r="AN56" s="24">
        <f t="shared" si="31"/>
        <v>435.28088743378692</v>
      </c>
      <c r="AO56" s="24">
        <f t="shared" si="31"/>
        <v>435.28088743378692</v>
      </c>
      <c r="AP56" s="24">
        <f t="shared" si="31"/>
        <v>435.28088743378692</v>
      </c>
      <c r="AQ56" s="24">
        <f t="shared" si="31"/>
        <v>435.28088743378692</v>
      </c>
      <c r="AR56" s="24">
        <f t="shared" ref="AR56:BC56" si="32">+AR20</f>
        <v>378.7849030581952</v>
      </c>
      <c r="AS56" s="24">
        <f t="shared" si="32"/>
        <v>378.7849030581952</v>
      </c>
      <c r="AT56" s="24">
        <f t="shared" si="32"/>
        <v>378.7849030581952</v>
      </c>
      <c r="AU56" s="24">
        <f t="shared" si="32"/>
        <v>378.7849030581952</v>
      </c>
      <c r="AV56" s="24">
        <f t="shared" si="32"/>
        <v>378.7849030581952</v>
      </c>
      <c r="AW56" s="24">
        <f t="shared" si="32"/>
        <v>378.7849030581952</v>
      </c>
      <c r="AX56" s="24">
        <f t="shared" si="32"/>
        <v>378.7849030581952</v>
      </c>
      <c r="AY56" s="24">
        <f t="shared" si="32"/>
        <v>378.7849030581952</v>
      </c>
      <c r="AZ56" s="24">
        <f t="shared" si="32"/>
        <v>378.7849030581952</v>
      </c>
      <c r="BA56" s="24">
        <f t="shared" si="32"/>
        <v>378.7849030581952</v>
      </c>
      <c r="BB56" s="24">
        <f t="shared" si="32"/>
        <v>378.7849030581952</v>
      </c>
      <c r="BC56" s="24">
        <f t="shared" si="32"/>
        <v>378.7849030581952</v>
      </c>
      <c r="BD56" s="24"/>
      <c r="BF56" s="24">
        <f t="shared" si="14"/>
        <v>2650.7573140547506</v>
      </c>
      <c r="BG56" s="24">
        <f t="shared" si="15"/>
        <v>5223.3706492054434</v>
      </c>
      <c r="BR56"/>
    </row>
    <row r="57" spans="2:70">
      <c r="B57" s="36">
        <v>141230</v>
      </c>
      <c r="C57" s="37">
        <f t="shared" si="20"/>
        <v>142230</v>
      </c>
      <c r="D57" s="38">
        <v>710230</v>
      </c>
      <c r="E57" s="40"/>
      <c r="F57" s="35" t="s">
        <v>433</v>
      </c>
      <c r="G57" s="26" t="s">
        <v>448</v>
      </c>
      <c r="H57" s="26"/>
      <c r="I57" s="26"/>
      <c r="J57" s="26"/>
      <c r="K57" s="26"/>
      <c r="L57" s="26"/>
      <c r="M57" s="26"/>
      <c r="N57" s="26"/>
      <c r="O57" s="26"/>
      <c r="P57" s="24"/>
      <c r="Q57" s="24">
        <f t="shared" ref="Q57:AQ57" si="33">+Q21</f>
        <v>0</v>
      </c>
      <c r="R57" s="24">
        <f t="shared" si="33"/>
        <v>0</v>
      </c>
      <c r="S57" s="24">
        <f t="shared" si="33"/>
        <v>0</v>
      </c>
      <c r="T57" s="24">
        <f t="shared" si="33"/>
        <v>0</v>
      </c>
      <c r="U57" s="24">
        <f t="shared" si="33"/>
        <v>0</v>
      </c>
      <c r="V57" s="24">
        <f t="shared" si="33"/>
        <v>333.2</v>
      </c>
      <c r="W57" s="24">
        <f t="shared" si="33"/>
        <v>95.340278178221411</v>
      </c>
      <c r="X57" s="24">
        <f t="shared" si="33"/>
        <v>95.340278178221411</v>
      </c>
      <c r="Y57" s="24">
        <f t="shared" si="33"/>
        <v>95.340278178221411</v>
      </c>
      <c r="Z57" s="24">
        <f t="shared" si="33"/>
        <v>95.340278178221411</v>
      </c>
      <c r="AA57" s="24">
        <f t="shared" si="33"/>
        <v>95.340278178221411</v>
      </c>
      <c r="AB57" s="24">
        <f t="shared" si="33"/>
        <v>95.340278178221411</v>
      </c>
      <c r="AC57" s="24">
        <f t="shared" si="33"/>
        <v>95.340278178221411</v>
      </c>
      <c r="AD57" s="24">
        <f t="shared" si="33"/>
        <v>95.340278178221411</v>
      </c>
      <c r="AE57" s="24">
        <f t="shared" si="33"/>
        <v>95.340278178221411</v>
      </c>
      <c r="AF57" s="24">
        <f t="shared" si="33"/>
        <v>93.934968713042636</v>
      </c>
      <c r="AG57" s="24">
        <f t="shared" si="33"/>
        <v>93.934968713042636</v>
      </c>
      <c r="AH57" s="24">
        <f t="shared" si="33"/>
        <v>93.934968713042636</v>
      </c>
      <c r="AI57" s="24">
        <f t="shared" si="33"/>
        <v>93.934968713042636</v>
      </c>
      <c r="AJ57" s="24">
        <f t="shared" si="33"/>
        <v>93.934968713042636</v>
      </c>
      <c r="AK57" s="24">
        <f t="shared" si="33"/>
        <v>93.934968713042636</v>
      </c>
      <c r="AL57" s="24">
        <f t="shared" si="33"/>
        <v>93.934968713042636</v>
      </c>
      <c r="AM57" s="24">
        <f t="shared" si="33"/>
        <v>93.934968713042636</v>
      </c>
      <c r="AN57" s="24">
        <f t="shared" si="33"/>
        <v>93.934968713042636</v>
      </c>
      <c r="AO57" s="24">
        <f t="shared" si="33"/>
        <v>93.934968713042636</v>
      </c>
      <c r="AP57" s="24">
        <f t="shared" si="33"/>
        <v>93.934968713042636</v>
      </c>
      <c r="AQ57" s="24">
        <f t="shared" si="33"/>
        <v>93.934968713042636</v>
      </c>
      <c r="AR57" s="24">
        <f t="shared" ref="AR57:BC57" si="34">+AR21</f>
        <v>81.742959649605339</v>
      </c>
      <c r="AS57" s="24">
        <f t="shared" si="34"/>
        <v>81.742959649605339</v>
      </c>
      <c r="AT57" s="24">
        <f t="shared" si="34"/>
        <v>81.742959649605339</v>
      </c>
      <c r="AU57" s="24">
        <f t="shared" si="34"/>
        <v>81.742959649605339</v>
      </c>
      <c r="AV57" s="24">
        <f t="shared" si="34"/>
        <v>81.742959649605339</v>
      </c>
      <c r="AW57" s="24">
        <f t="shared" si="34"/>
        <v>81.742959649605339</v>
      </c>
      <c r="AX57" s="24">
        <f t="shared" si="34"/>
        <v>81.742959649605339</v>
      </c>
      <c r="AY57" s="24">
        <f t="shared" si="34"/>
        <v>81.742959649605339</v>
      </c>
      <c r="AZ57" s="24">
        <f t="shared" si="34"/>
        <v>81.742959649605339</v>
      </c>
      <c r="BA57" s="24">
        <f t="shared" si="34"/>
        <v>81.742959649605339</v>
      </c>
      <c r="BB57" s="24">
        <f t="shared" si="34"/>
        <v>81.742959649605339</v>
      </c>
      <c r="BC57" s="24">
        <f t="shared" si="34"/>
        <v>81.742959649605339</v>
      </c>
      <c r="BD57" s="34"/>
      <c r="BF57" s="24">
        <f t="shared" si="14"/>
        <v>905.24166906932851</v>
      </c>
      <c r="BG57" s="24">
        <f t="shared" si="15"/>
        <v>1127.2196245565117</v>
      </c>
      <c r="BR57"/>
    </row>
    <row r="58" spans="2:70">
      <c r="B58" s="36">
        <v>141231</v>
      </c>
      <c r="C58" s="37">
        <f t="shared" si="20"/>
        <v>142231</v>
      </c>
      <c r="D58" s="38">
        <v>710231</v>
      </c>
      <c r="E58" s="40"/>
      <c r="F58" s="35" t="s">
        <v>433</v>
      </c>
      <c r="G58" s="26" t="s">
        <v>449</v>
      </c>
      <c r="H58" s="26"/>
      <c r="I58" s="26"/>
      <c r="J58" s="26"/>
      <c r="K58" s="26"/>
      <c r="L58" s="26"/>
      <c r="M58" s="26"/>
      <c r="N58" s="26"/>
      <c r="O58" s="26"/>
      <c r="P58" s="24"/>
      <c r="Q58" s="24">
        <f t="shared" ref="Q58:AQ58" si="35">+Q22</f>
        <v>0</v>
      </c>
      <c r="R58" s="24">
        <f t="shared" si="35"/>
        <v>0</v>
      </c>
      <c r="S58" s="24">
        <f t="shared" si="35"/>
        <v>0</v>
      </c>
      <c r="T58" s="24">
        <f t="shared" si="35"/>
        <v>0</v>
      </c>
      <c r="U58" s="24">
        <f t="shared" si="35"/>
        <v>0</v>
      </c>
      <c r="V58" s="24">
        <f t="shared" si="35"/>
        <v>0</v>
      </c>
      <c r="W58" s="24">
        <f t="shared" si="35"/>
        <v>11.12341396784403</v>
      </c>
      <c r="X58" s="24">
        <f t="shared" si="35"/>
        <v>11.12341396784403</v>
      </c>
      <c r="Y58" s="24">
        <f t="shared" si="35"/>
        <v>11.12341396784403</v>
      </c>
      <c r="Z58" s="24">
        <f t="shared" si="35"/>
        <v>11.12341396784403</v>
      </c>
      <c r="AA58" s="24">
        <f t="shared" si="35"/>
        <v>11.12341396784403</v>
      </c>
      <c r="AB58" s="24">
        <f t="shared" si="35"/>
        <v>11.12341396784403</v>
      </c>
      <c r="AC58" s="24">
        <f t="shared" si="35"/>
        <v>11.12341396784403</v>
      </c>
      <c r="AD58" s="24">
        <f t="shared" si="35"/>
        <v>11.12341396784403</v>
      </c>
      <c r="AE58" s="24">
        <f t="shared" si="35"/>
        <v>11.12341396784403</v>
      </c>
      <c r="AF58" s="24">
        <f t="shared" si="35"/>
        <v>10.95945557341925</v>
      </c>
      <c r="AG58" s="24">
        <f t="shared" si="35"/>
        <v>10.95945557341925</v>
      </c>
      <c r="AH58" s="24">
        <f t="shared" si="35"/>
        <v>10.95945557341925</v>
      </c>
      <c r="AI58" s="24">
        <f t="shared" si="35"/>
        <v>10.95945557341925</v>
      </c>
      <c r="AJ58" s="24">
        <f t="shared" si="35"/>
        <v>10.95945557341925</v>
      </c>
      <c r="AK58" s="24">
        <f t="shared" si="35"/>
        <v>10.95945557341925</v>
      </c>
      <c r="AL58" s="24">
        <f t="shared" si="35"/>
        <v>10.95945557341925</v>
      </c>
      <c r="AM58" s="24">
        <f t="shared" si="35"/>
        <v>10.95945557341925</v>
      </c>
      <c r="AN58" s="24">
        <f t="shared" si="35"/>
        <v>10.95945557341925</v>
      </c>
      <c r="AO58" s="24">
        <f t="shared" si="35"/>
        <v>10.95945557341925</v>
      </c>
      <c r="AP58" s="24">
        <f t="shared" si="35"/>
        <v>10.95945557341925</v>
      </c>
      <c r="AQ58" s="24">
        <f t="shared" si="35"/>
        <v>10.95945557341925</v>
      </c>
      <c r="AR58" s="24">
        <f t="shared" ref="AR58:BC58" si="36">+AR22</f>
        <v>9.5370057284669603</v>
      </c>
      <c r="AS58" s="24">
        <f t="shared" si="36"/>
        <v>9.5370057284669603</v>
      </c>
      <c r="AT58" s="24">
        <f t="shared" si="36"/>
        <v>9.5370057284669603</v>
      </c>
      <c r="AU58" s="24">
        <f t="shared" si="36"/>
        <v>9.5370057284669603</v>
      </c>
      <c r="AV58" s="24">
        <f t="shared" si="36"/>
        <v>9.5370057284669603</v>
      </c>
      <c r="AW58" s="24">
        <f t="shared" si="36"/>
        <v>9.5370057284669603</v>
      </c>
      <c r="AX58" s="24">
        <f t="shared" si="36"/>
        <v>9.5370057284669603</v>
      </c>
      <c r="AY58" s="24">
        <f t="shared" si="36"/>
        <v>9.5370057284669603</v>
      </c>
      <c r="AZ58" s="24">
        <f t="shared" si="36"/>
        <v>9.5370057284669603</v>
      </c>
      <c r="BA58" s="24">
        <f t="shared" si="36"/>
        <v>9.5370057284669603</v>
      </c>
      <c r="BB58" s="24">
        <f t="shared" si="36"/>
        <v>9.5370057284669603</v>
      </c>
      <c r="BC58" s="24">
        <f t="shared" si="36"/>
        <v>9.5370057284669603</v>
      </c>
      <c r="BD58" s="24"/>
      <c r="BF58" s="24">
        <f t="shared" si="14"/>
        <v>66.74048380706418</v>
      </c>
      <c r="BG58" s="24">
        <f t="shared" si="15"/>
        <v>131.51346688103101</v>
      </c>
      <c r="BR58"/>
    </row>
    <row r="59" spans="2:70">
      <c r="B59" s="36">
        <v>141232</v>
      </c>
      <c r="C59" s="37">
        <f t="shared" si="20"/>
        <v>142232</v>
      </c>
      <c r="D59" s="38">
        <v>710232</v>
      </c>
      <c r="E59" s="40"/>
      <c r="F59" s="35" t="s">
        <v>433</v>
      </c>
      <c r="G59" s="26" t="s">
        <v>450</v>
      </c>
      <c r="H59" s="26"/>
      <c r="I59" s="26"/>
      <c r="J59" s="26"/>
      <c r="K59" s="26"/>
      <c r="L59" s="26"/>
      <c r="M59" s="26"/>
      <c r="N59" s="26"/>
      <c r="O59" s="26"/>
      <c r="P59" s="24"/>
      <c r="Q59" s="24">
        <f t="shared" ref="Q59:AQ59" si="37">+Q23</f>
        <v>2201.35</v>
      </c>
      <c r="R59" s="24">
        <f t="shared" si="37"/>
        <v>2807.55</v>
      </c>
      <c r="S59" s="24">
        <f t="shared" si="37"/>
        <v>2757.6800000000003</v>
      </c>
      <c r="T59" s="24">
        <f t="shared" si="37"/>
        <v>0</v>
      </c>
      <c r="U59" s="24">
        <f t="shared" si="37"/>
        <v>41.65</v>
      </c>
      <c r="V59" s="24">
        <f t="shared" si="37"/>
        <v>2020.03</v>
      </c>
      <c r="W59" s="24">
        <f t="shared" si="37"/>
        <v>2227.5540658119803</v>
      </c>
      <c r="X59" s="24">
        <f t="shared" si="37"/>
        <v>2227.5540658119803</v>
      </c>
      <c r="Y59" s="24">
        <f t="shared" si="37"/>
        <v>2227.5540658119803</v>
      </c>
      <c r="Z59" s="24">
        <f t="shared" si="37"/>
        <v>2227.5540658119803</v>
      </c>
      <c r="AA59" s="24">
        <f t="shared" si="37"/>
        <v>2227.5540658119803</v>
      </c>
      <c r="AB59" s="24">
        <f t="shared" si="37"/>
        <v>2227.5540658119803</v>
      </c>
      <c r="AC59" s="24">
        <f t="shared" si="37"/>
        <v>2227.5540658119803</v>
      </c>
      <c r="AD59" s="24">
        <f t="shared" si="37"/>
        <v>2227.5540658119803</v>
      </c>
      <c r="AE59" s="24">
        <f t="shared" si="37"/>
        <v>2227.5540658119803</v>
      </c>
      <c r="AF59" s="24">
        <f t="shared" si="37"/>
        <v>2194.7200645619387</v>
      </c>
      <c r="AG59" s="24">
        <f t="shared" si="37"/>
        <v>2194.7200645619387</v>
      </c>
      <c r="AH59" s="24">
        <f t="shared" si="37"/>
        <v>2194.7200645619387</v>
      </c>
      <c r="AI59" s="24">
        <f t="shared" si="37"/>
        <v>2194.7200645619387</v>
      </c>
      <c r="AJ59" s="24">
        <f t="shared" si="37"/>
        <v>2194.7200645619387</v>
      </c>
      <c r="AK59" s="24">
        <f t="shared" si="37"/>
        <v>2194.7200645619387</v>
      </c>
      <c r="AL59" s="24">
        <f t="shared" si="37"/>
        <v>2194.7200645619387</v>
      </c>
      <c r="AM59" s="24">
        <f t="shared" si="37"/>
        <v>2194.7200645619387</v>
      </c>
      <c r="AN59" s="24">
        <f t="shared" si="37"/>
        <v>2194.7200645619387</v>
      </c>
      <c r="AO59" s="24">
        <f t="shared" si="37"/>
        <v>2194.7200645619387</v>
      </c>
      <c r="AP59" s="24">
        <f t="shared" si="37"/>
        <v>2194.7200645619387</v>
      </c>
      <c r="AQ59" s="24">
        <f t="shared" si="37"/>
        <v>2194.7200645619387</v>
      </c>
      <c r="AR59" s="24">
        <f t="shared" ref="AR59:BC59" si="38">+AR23</f>
        <v>1909.8629204605904</v>
      </c>
      <c r="AS59" s="24">
        <f t="shared" si="38"/>
        <v>1909.8629204605904</v>
      </c>
      <c r="AT59" s="24">
        <f t="shared" si="38"/>
        <v>1909.8629204605904</v>
      </c>
      <c r="AU59" s="24">
        <f t="shared" si="38"/>
        <v>1909.8629204605904</v>
      </c>
      <c r="AV59" s="24">
        <f t="shared" si="38"/>
        <v>1909.8629204605904</v>
      </c>
      <c r="AW59" s="24">
        <f t="shared" si="38"/>
        <v>1909.8629204605904</v>
      </c>
      <c r="AX59" s="24">
        <f t="shared" si="38"/>
        <v>1909.8629204605904</v>
      </c>
      <c r="AY59" s="24">
        <f t="shared" si="38"/>
        <v>1909.8629204605904</v>
      </c>
      <c r="AZ59" s="24">
        <f t="shared" si="38"/>
        <v>1909.8629204605904</v>
      </c>
      <c r="BA59" s="24">
        <f t="shared" si="38"/>
        <v>1909.8629204605904</v>
      </c>
      <c r="BB59" s="24">
        <f t="shared" si="38"/>
        <v>1909.8629204605904</v>
      </c>
      <c r="BC59" s="24">
        <f t="shared" si="38"/>
        <v>1909.8629204605904</v>
      </c>
      <c r="BD59" s="24"/>
      <c r="BE59" s="42"/>
      <c r="BF59" s="24">
        <f t="shared" si="14"/>
        <v>23193.584394871879</v>
      </c>
      <c r="BG59" s="24">
        <f t="shared" si="15"/>
        <v>26336.640774743257</v>
      </c>
      <c r="BR59"/>
    </row>
    <row r="60" spans="2:70">
      <c r="B60" s="36">
        <v>141233</v>
      </c>
      <c r="C60" s="37">
        <f t="shared" si="20"/>
        <v>142233</v>
      </c>
      <c r="D60" s="38">
        <v>710233</v>
      </c>
      <c r="E60" s="40"/>
      <c r="F60" s="35" t="s">
        <v>433</v>
      </c>
      <c r="G60" s="26" t="s">
        <v>451</v>
      </c>
      <c r="H60" s="26"/>
      <c r="I60" s="26"/>
      <c r="J60" s="26"/>
      <c r="K60" s="26"/>
      <c r="L60" s="26"/>
      <c r="M60" s="26"/>
      <c r="N60" s="26"/>
      <c r="O60" s="26"/>
      <c r="P60" s="24"/>
      <c r="Q60" s="24">
        <f t="shared" ref="Q60:AQ60" si="39">+Q24</f>
        <v>6570.3600000000006</v>
      </c>
      <c r="R60" s="24">
        <f t="shared" si="39"/>
        <v>2485.08</v>
      </c>
      <c r="S60" s="24">
        <f t="shared" si="39"/>
        <v>29.29</v>
      </c>
      <c r="T60" s="24">
        <f t="shared" si="39"/>
        <v>204.35000000000005</v>
      </c>
      <c r="U60" s="24">
        <f t="shared" si="39"/>
        <v>249.9</v>
      </c>
      <c r="V60" s="24">
        <f t="shared" si="39"/>
        <v>4632.49</v>
      </c>
      <c r="W60" s="24">
        <f t="shared" si="39"/>
        <v>3228.6353799851058</v>
      </c>
      <c r="X60" s="24">
        <f t="shared" si="39"/>
        <v>3228.6353799851058</v>
      </c>
      <c r="Y60" s="24">
        <f t="shared" si="39"/>
        <v>3228.6353799851058</v>
      </c>
      <c r="Z60" s="24">
        <f t="shared" si="39"/>
        <v>3228.6353799851058</v>
      </c>
      <c r="AA60" s="24">
        <f t="shared" si="39"/>
        <v>3228.6353799851058</v>
      </c>
      <c r="AB60" s="24">
        <f t="shared" si="39"/>
        <v>3228.6353799851058</v>
      </c>
      <c r="AC60" s="24">
        <f t="shared" si="39"/>
        <v>3228.6353799851058</v>
      </c>
      <c r="AD60" s="24">
        <f t="shared" si="39"/>
        <v>3228.6353799851058</v>
      </c>
      <c r="AE60" s="24">
        <f t="shared" si="39"/>
        <v>3228.6353799851058</v>
      </c>
      <c r="AF60" s="24">
        <f t="shared" si="39"/>
        <v>3181.0455056339674</v>
      </c>
      <c r="AG60" s="24">
        <f t="shared" si="39"/>
        <v>3181.0455056339674</v>
      </c>
      <c r="AH60" s="24">
        <f t="shared" si="39"/>
        <v>3181.0455056339674</v>
      </c>
      <c r="AI60" s="24">
        <f t="shared" si="39"/>
        <v>3181.0455056339674</v>
      </c>
      <c r="AJ60" s="24">
        <f t="shared" si="39"/>
        <v>3181.0455056339674</v>
      </c>
      <c r="AK60" s="24">
        <f t="shared" si="39"/>
        <v>3181.0455056339674</v>
      </c>
      <c r="AL60" s="24">
        <f t="shared" si="39"/>
        <v>3181.0455056339674</v>
      </c>
      <c r="AM60" s="24">
        <f t="shared" si="39"/>
        <v>3181.0455056339674</v>
      </c>
      <c r="AN60" s="24">
        <f t="shared" si="39"/>
        <v>3181.0455056339674</v>
      </c>
      <c r="AO60" s="24">
        <f t="shared" si="39"/>
        <v>3181.0455056339674</v>
      </c>
      <c r="AP60" s="24">
        <f t="shared" si="39"/>
        <v>3181.0455056339674</v>
      </c>
      <c r="AQ60" s="24">
        <f t="shared" si="39"/>
        <v>3181.0455056339674</v>
      </c>
      <c r="AR60" s="24">
        <f t="shared" ref="AR60:BC60" si="40">+AR24</f>
        <v>2768.1711930403994</v>
      </c>
      <c r="AS60" s="24">
        <f t="shared" si="40"/>
        <v>2768.1711930403994</v>
      </c>
      <c r="AT60" s="24">
        <f t="shared" si="40"/>
        <v>2768.1711930403994</v>
      </c>
      <c r="AU60" s="24">
        <f t="shared" si="40"/>
        <v>2768.1711930403994</v>
      </c>
      <c r="AV60" s="24">
        <f t="shared" si="40"/>
        <v>2768.1711930403994</v>
      </c>
      <c r="AW60" s="24">
        <f t="shared" si="40"/>
        <v>2768.1711930403994</v>
      </c>
      <c r="AX60" s="24">
        <f t="shared" si="40"/>
        <v>2768.1711930403994</v>
      </c>
      <c r="AY60" s="24">
        <f t="shared" si="40"/>
        <v>2768.1711930403994</v>
      </c>
      <c r="AZ60" s="24">
        <f t="shared" si="40"/>
        <v>2768.1711930403994</v>
      </c>
      <c r="BA60" s="24">
        <f t="shared" si="40"/>
        <v>2768.1711930403994</v>
      </c>
      <c r="BB60" s="24">
        <f t="shared" si="40"/>
        <v>2768.1711930403994</v>
      </c>
      <c r="BC60" s="24">
        <f t="shared" si="40"/>
        <v>2768.1711930403994</v>
      </c>
      <c r="BD60" s="24"/>
      <c r="BE60" s="135"/>
      <c r="BF60" s="24">
        <f t="shared" si="14"/>
        <v>33543.282279910636</v>
      </c>
      <c r="BG60" s="24">
        <f t="shared" si="15"/>
        <v>38172.546067607611</v>
      </c>
      <c r="BR60"/>
    </row>
    <row r="61" spans="2:70">
      <c r="B61" s="36">
        <v>141234</v>
      </c>
      <c r="C61" s="37">
        <f t="shared" si="20"/>
        <v>142234</v>
      </c>
      <c r="D61" s="38">
        <v>710234</v>
      </c>
      <c r="E61" s="40"/>
      <c r="F61" s="35" t="s">
        <v>433</v>
      </c>
      <c r="G61" s="26" t="s">
        <v>452</v>
      </c>
      <c r="H61" s="26"/>
      <c r="I61" s="26"/>
      <c r="J61" s="26"/>
      <c r="K61" s="26"/>
      <c r="L61" s="26"/>
      <c r="M61" s="26"/>
      <c r="N61" s="26"/>
      <c r="O61" s="26"/>
      <c r="P61" s="24"/>
      <c r="Q61" s="24">
        <f t="shared" ref="Q61:AQ61" si="41">+Q25</f>
        <v>2095.16</v>
      </c>
      <c r="R61" s="24">
        <f t="shared" si="41"/>
        <v>0</v>
      </c>
      <c r="S61" s="24">
        <f t="shared" si="41"/>
        <v>4612</v>
      </c>
      <c r="T61" s="24">
        <f t="shared" si="41"/>
        <v>145.91</v>
      </c>
      <c r="U61" s="24">
        <f t="shared" si="41"/>
        <v>0</v>
      </c>
      <c r="V61" s="24">
        <f t="shared" si="41"/>
        <v>548.26</v>
      </c>
      <c r="W61" s="24">
        <f t="shared" si="41"/>
        <v>2377.4324930343519</v>
      </c>
      <c r="X61" s="24">
        <f t="shared" si="41"/>
        <v>2377.4324930343519</v>
      </c>
      <c r="Y61" s="24">
        <f t="shared" si="41"/>
        <v>2377.4324930343519</v>
      </c>
      <c r="Z61" s="24">
        <f t="shared" si="41"/>
        <v>2377.4324930343519</v>
      </c>
      <c r="AA61" s="24">
        <f t="shared" si="41"/>
        <v>2377.4324930343519</v>
      </c>
      <c r="AB61" s="24">
        <f t="shared" si="41"/>
        <v>2377.4324930343519</v>
      </c>
      <c r="AC61" s="24">
        <f t="shared" si="41"/>
        <v>2377.4324930343519</v>
      </c>
      <c r="AD61" s="24">
        <f t="shared" si="41"/>
        <v>2377.4324930343519</v>
      </c>
      <c r="AE61" s="24">
        <f t="shared" si="41"/>
        <v>2377.4324930343519</v>
      </c>
      <c r="AF61" s="24">
        <f t="shared" si="41"/>
        <v>2342.3892935689664</v>
      </c>
      <c r="AG61" s="24">
        <f t="shared" si="41"/>
        <v>2342.3892935689664</v>
      </c>
      <c r="AH61" s="24">
        <f t="shared" si="41"/>
        <v>2342.3892935689664</v>
      </c>
      <c r="AI61" s="24">
        <f t="shared" si="41"/>
        <v>2342.3892935689664</v>
      </c>
      <c r="AJ61" s="24">
        <f t="shared" si="41"/>
        <v>2342.3892935689664</v>
      </c>
      <c r="AK61" s="24">
        <f t="shared" si="41"/>
        <v>2342.3892935689664</v>
      </c>
      <c r="AL61" s="24">
        <f t="shared" si="41"/>
        <v>2342.3892935689664</v>
      </c>
      <c r="AM61" s="24">
        <f t="shared" si="41"/>
        <v>2342.3892935689664</v>
      </c>
      <c r="AN61" s="24">
        <f t="shared" si="41"/>
        <v>2342.3892935689664</v>
      </c>
      <c r="AO61" s="24">
        <f t="shared" si="41"/>
        <v>2342.3892935689664</v>
      </c>
      <c r="AP61" s="24">
        <f t="shared" si="41"/>
        <v>2342.3892935689664</v>
      </c>
      <c r="AQ61" s="24">
        <f t="shared" si="41"/>
        <v>2342.3892935689664</v>
      </c>
      <c r="AR61" s="24">
        <f t="shared" ref="AR61:BC61" si="42">+AR25</f>
        <v>2038.3658623744229</v>
      </c>
      <c r="AS61" s="24">
        <f t="shared" si="42"/>
        <v>2038.3658623744229</v>
      </c>
      <c r="AT61" s="24">
        <f t="shared" si="42"/>
        <v>2038.3658623744229</v>
      </c>
      <c r="AU61" s="24">
        <f t="shared" si="42"/>
        <v>2038.3658623744229</v>
      </c>
      <c r="AV61" s="24">
        <f t="shared" si="42"/>
        <v>2038.3658623744229</v>
      </c>
      <c r="AW61" s="24">
        <f t="shared" si="42"/>
        <v>2038.3658623744229</v>
      </c>
      <c r="AX61" s="24">
        <f t="shared" si="42"/>
        <v>2038.3658623744229</v>
      </c>
      <c r="AY61" s="24">
        <f t="shared" si="42"/>
        <v>2038.3658623744229</v>
      </c>
      <c r="AZ61" s="24">
        <f t="shared" si="42"/>
        <v>2038.3658623744229</v>
      </c>
      <c r="BA61" s="24">
        <f t="shared" si="42"/>
        <v>2038.3658623744229</v>
      </c>
      <c r="BB61" s="24">
        <f t="shared" si="42"/>
        <v>2038.3658623744229</v>
      </c>
      <c r="BC61" s="24">
        <f t="shared" si="42"/>
        <v>2038.3658623744229</v>
      </c>
      <c r="BD61" s="24"/>
      <c r="BE61" s="135"/>
      <c r="BF61" s="24">
        <f t="shared" si="14"/>
        <v>21665.924958206109</v>
      </c>
      <c r="BG61" s="24">
        <f t="shared" si="15"/>
        <v>28108.67152282759</v>
      </c>
      <c r="BR61"/>
    </row>
    <row r="62" spans="2:70">
      <c r="B62" s="36">
        <v>141235</v>
      </c>
      <c r="C62" s="37">
        <f t="shared" si="20"/>
        <v>142235</v>
      </c>
      <c r="D62" s="38">
        <v>710235</v>
      </c>
      <c r="E62" s="40"/>
      <c r="F62" s="35" t="s">
        <v>433</v>
      </c>
      <c r="G62" s="26" t="s">
        <v>453</v>
      </c>
      <c r="H62" s="26"/>
      <c r="I62" s="26"/>
      <c r="J62" s="26"/>
      <c r="K62" s="26"/>
      <c r="L62" s="26"/>
      <c r="M62" s="26"/>
      <c r="N62" s="26"/>
      <c r="O62" s="26"/>
      <c r="P62" s="24"/>
      <c r="Q62" s="24">
        <f t="shared" ref="Q62:AQ62" si="43">+Q26</f>
        <v>0</v>
      </c>
      <c r="R62" s="24">
        <f t="shared" si="43"/>
        <v>0</v>
      </c>
      <c r="S62" s="24">
        <f t="shared" si="43"/>
        <v>0</v>
      </c>
      <c r="T62" s="24">
        <f t="shared" si="43"/>
        <v>0</v>
      </c>
      <c r="U62" s="24">
        <f t="shared" si="43"/>
        <v>0</v>
      </c>
      <c r="V62" s="24">
        <f t="shared" si="43"/>
        <v>0</v>
      </c>
      <c r="W62" s="24">
        <f t="shared" si="43"/>
        <v>96.197921016735378</v>
      </c>
      <c r="X62" s="24">
        <f t="shared" si="43"/>
        <v>96.197921016735378</v>
      </c>
      <c r="Y62" s="24">
        <f t="shared" si="43"/>
        <v>96.197921016735378</v>
      </c>
      <c r="Z62" s="24">
        <f t="shared" si="43"/>
        <v>96.197921016735378</v>
      </c>
      <c r="AA62" s="24">
        <f t="shared" si="43"/>
        <v>96.197921016735378</v>
      </c>
      <c r="AB62" s="24">
        <f t="shared" si="43"/>
        <v>96.197921016735378</v>
      </c>
      <c r="AC62" s="24">
        <f t="shared" si="43"/>
        <v>96.197921016735378</v>
      </c>
      <c r="AD62" s="24">
        <f t="shared" si="43"/>
        <v>96.197921016735378</v>
      </c>
      <c r="AE62" s="24">
        <f t="shared" si="43"/>
        <v>96.197921016735378</v>
      </c>
      <c r="AF62" s="24">
        <f t="shared" si="43"/>
        <v>94.779969952205974</v>
      </c>
      <c r="AG62" s="24">
        <f t="shared" si="43"/>
        <v>94.779969952205974</v>
      </c>
      <c r="AH62" s="24">
        <f t="shared" si="43"/>
        <v>94.779969952205974</v>
      </c>
      <c r="AI62" s="24">
        <f t="shared" si="43"/>
        <v>94.779969952205974</v>
      </c>
      <c r="AJ62" s="24">
        <f t="shared" si="43"/>
        <v>94.779969952205974</v>
      </c>
      <c r="AK62" s="24">
        <f t="shared" si="43"/>
        <v>94.779969952205974</v>
      </c>
      <c r="AL62" s="24">
        <f t="shared" si="43"/>
        <v>94.779969952205974</v>
      </c>
      <c r="AM62" s="24">
        <f t="shared" si="43"/>
        <v>94.779969952205974</v>
      </c>
      <c r="AN62" s="24">
        <f t="shared" si="43"/>
        <v>94.779969952205974</v>
      </c>
      <c r="AO62" s="24">
        <f t="shared" si="43"/>
        <v>94.779969952205974</v>
      </c>
      <c r="AP62" s="24">
        <f t="shared" si="43"/>
        <v>94.779969952205974</v>
      </c>
      <c r="AQ62" s="24">
        <f t="shared" si="43"/>
        <v>94.779969952205974</v>
      </c>
      <c r="AR62" s="24">
        <f t="shared" ref="AR62:BC62" si="44">+AR26</f>
        <v>82.478286473504156</v>
      </c>
      <c r="AS62" s="24">
        <f t="shared" si="44"/>
        <v>82.478286473504156</v>
      </c>
      <c r="AT62" s="24">
        <f t="shared" si="44"/>
        <v>82.478286473504156</v>
      </c>
      <c r="AU62" s="24">
        <f t="shared" si="44"/>
        <v>82.478286473504156</v>
      </c>
      <c r="AV62" s="24">
        <f t="shared" si="44"/>
        <v>82.478286473504156</v>
      </c>
      <c r="AW62" s="24">
        <f t="shared" si="44"/>
        <v>82.478286473504156</v>
      </c>
      <c r="AX62" s="24">
        <f t="shared" si="44"/>
        <v>82.478286473504156</v>
      </c>
      <c r="AY62" s="24">
        <f t="shared" si="44"/>
        <v>82.478286473504156</v>
      </c>
      <c r="AZ62" s="24">
        <f t="shared" si="44"/>
        <v>82.478286473504156</v>
      </c>
      <c r="BA62" s="24">
        <f t="shared" si="44"/>
        <v>82.478286473504156</v>
      </c>
      <c r="BB62" s="24">
        <f t="shared" si="44"/>
        <v>82.478286473504156</v>
      </c>
      <c r="BC62" s="24">
        <f t="shared" si="44"/>
        <v>82.478286473504156</v>
      </c>
      <c r="BD62" s="24"/>
      <c r="BE62" s="135"/>
      <c r="BF62" s="24">
        <f t="shared" si="14"/>
        <v>577.18752610041224</v>
      </c>
      <c r="BG62" s="24">
        <f t="shared" si="15"/>
        <v>1137.3596394264716</v>
      </c>
      <c r="BR62"/>
    </row>
    <row r="63" spans="2:70">
      <c r="B63" s="36">
        <v>141236</v>
      </c>
      <c r="C63" s="37">
        <f t="shared" si="20"/>
        <v>142236</v>
      </c>
      <c r="D63" s="38">
        <v>710236</v>
      </c>
      <c r="E63" s="40"/>
      <c r="F63" s="35" t="s">
        <v>433</v>
      </c>
      <c r="G63" s="26" t="s">
        <v>454</v>
      </c>
      <c r="H63" s="26"/>
      <c r="I63" s="26"/>
      <c r="J63" s="26"/>
      <c r="K63" s="26"/>
      <c r="L63" s="26"/>
      <c r="M63" s="26"/>
      <c r="N63" s="26"/>
      <c r="O63" s="26"/>
      <c r="P63" s="24"/>
      <c r="Q63" s="24">
        <f t="shared" ref="Q63:AQ63" si="45">+Q27</f>
        <v>0</v>
      </c>
      <c r="R63" s="24">
        <f t="shared" si="45"/>
        <v>12166</v>
      </c>
      <c r="S63" s="24">
        <f t="shared" si="45"/>
        <v>0</v>
      </c>
      <c r="T63" s="24">
        <f t="shared" si="45"/>
        <v>0</v>
      </c>
      <c r="U63" s="24">
        <f t="shared" si="45"/>
        <v>0</v>
      </c>
      <c r="V63" s="24">
        <f t="shared" si="45"/>
        <v>0</v>
      </c>
      <c r="W63" s="24">
        <f t="shared" si="45"/>
        <v>1043.1874571960045</v>
      </c>
      <c r="X63" s="24">
        <f t="shared" si="45"/>
        <v>1043.1874571960045</v>
      </c>
      <c r="Y63" s="24">
        <f t="shared" si="45"/>
        <v>1043.1874571960045</v>
      </c>
      <c r="Z63" s="24">
        <f t="shared" si="45"/>
        <v>1043.1874571960045</v>
      </c>
      <c r="AA63" s="24">
        <f t="shared" si="45"/>
        <v>1043.1874571960045</v>
      </c>
      <c r="AB63" s="24">
        <f t="shared" si="45"/>
        <v>1043.1874571960045</v>
      </c>
      <c r="AC63" s="24">
        <f t="shared" si="45"/>
        <v>1043.1874571960045</v>
      </c>
      <c r="AD63" s="24">
        <f t="shared" si="45"/>
        <v>1043.1874571960045</v>
      </c>
      <c r="AE63" s="24">
        <f t="shared" si="45"/>
        <v>1043.1874571960045</v>
      </c>
      <c r="AF63" s="24">
        <f t="shared" si="45"/>
        <v>1027.8109423004544</v>
      </c>
      <c r="AG63" s="24">
        <f t="shared" si="45"/>
        <v>1027.8109423004544</v>
      </c>
      <c r="AH63" s="24">
        <f t="shared" si="45"/>
        <v>1027.8109423004544</v>
      </c>
      <c r="AI63" s="24">
        <f t="shared" si="45"/>
        <v>1027.8109423004544</v>
      </c>
      <c r="AJ63" s="24">
        <f t="shared" si="45"/>
        <v>1027.8109423004544</v>
      </c>
      <c r="AK63" s="24">
        <f t="shared" si="45"/>
        <v>1027.8109423004544</v>
      </c>
      <c r="AL63" s="24">
        <f t="shared" si="45"/>
        <v>1027.8109423004544</v>
      </c>
      <c r="AM63" s="24">
        <f t="shared" si="45"/>
        <v>1027.8109423004544</v>
      </c>
      <c r="AN63" s="24">
        <f t="shared" si="45"/>
        <v>1027.8109423004544</v>
      </c>
      <c r="AO63" s="24">
        <f t="shared" si="45"/>
        <v>1027.8109423004544</v>
      </c>
      <c r="AP63" s="24">
        <f t="shared" si="45"/>
        <v>1027.8109423004544</v>
      </c>
      <c r="AQ63" s="24">
        <f t="shared" si="45"/>
        <v>1027.8109423004544</v>
      </c>
      <c r="AR63" s="24">
        <f t="shared" ref="AR63:BC63" si="46">+AR27</f>
        <v>894.40928692429998</v>
      </c>
      <c r="AS63" s="24">
        <f t="shared" si="46"/>
        <v>894.40928692429998</v>
      </c>
      <c r="AT63" s="24">
        <f t="shared" si="46"/>
        <v>894.40928692429998</v>
      </c>
      <c r="AU63" s="24">
        <f t="shared" si="46"/>
        <v>894.40928692429998</v>
      </c>
      <c r="AV63" s="24">
        <f t="shared" si="46"/>
        <v>894.40928692429998</v>
      </c>
      <c r="AW63" s="24">
        <f t="shared" si="46"/>
        <v>894.40928692429998</v>
      </c>
      <c r="AX63" s="24">
        <f t="shared" si="46"/>
        <v>894.40928692429998</v>
      </c>
      <c r="AY63" s="24">
        <f t="shared" si="46"/>
        <v>894.40928692429998</v>
      </c>
      <c r="AZ63" s="24">
        <f t="shared" si="46"/>
        <v>894.40928692429998</v>
      </c>
      <c r="BA63" s="24">
        <f t="shared" si="46"/>
        <v>894.40928692429998</v>
      </c>
      <c r="BB63" s="24">
        <f t="shared" si="46"/>
        <v>894.40928692429998</v>
      </c>
      <c r="BC63" s="24">
        <f t="shared" si="46"/>
        <v>894.40928692429998</v>
      </c>
      <c r="BD63" s="24"/>
      <c r="BE63" s="135"/>
      <c r="BF63" s="24">
        <f t="shared" si="14"/>
        <v>18425.124743176028</v>
      </c>
      <c r="BG63" s="24">
        <f t="shared" si="15"/>
        <v>12333.731307605449</v>
      </c>
      <c r="BR63"/>
    </row>
    <row r="64" spans="2:70">
      <c r="B64" s="36">
        <v>141237</v>
      </c>
      <c r="C64" s="37">
        <f t="shared" si="20"/>
        <v>142237</v>
      </c>
      <c r="D64" s="38">
        <v>710237</v>
      </c>
      <c r="E64" s="40"/>
      <c r="F64" s="35" t="s">
        <v>433</v>
      </c>
      <c r="G64" s="26" t="s">
        <v>455</v>
      </c>
      <c r="H64" s="26"/>
      <c r="I64" s="26"/>
      <c r="J64" s="26"/>
      <c r="K64" s="26"/>
      <c r="L64" s="26"/>
      <c r="M64" s="26"/>
      <c r="N64" s="26"/>
      <c r="O64" s="26"/>
      <c r="P64" s="24"/>
      <c r="Q64" s="24">
        <f t="shared" ref="Q64:AQ64" si="47">+Q28</f>
        <v>0</v>
      </c>
      <c r="R64" s="24">
        <f t="shared" si="47"/>
        <v>0</v>
      </c>
      <c r="S64" s="24">
        <f t="shared" si="47"/>
        <v>0</v>
      </c>
      <c r="T64" s="24">
        <f t="shared" si="47"/>
        <v>0</v>
      </c>
      <c r="U64" s="24">
        <f t="shared" si="47"/>
        <v>0</v>
      </c>
      <c r="V64" s="24">
        <f t="shared" si="47"/>
        <v>288.89999999999998</v>
      </c>
      <c r="W64" s="24">
        <f t="shared" si="47"/>
        <v>22.043862637605571</v>
      </c>
      <c r="X64" s="24">
        <f t="shared" si="47"/>
        <v>22.043862637605571</v>
      </c>
      <c r="Y64" s="24">
        <f t="shared" si="47"/>
        <v>22.043862637605571</v>
      </c>
      <c r="Z64" s="24">
        <f t="shared" si="47"/>
        <v>22.043862637605571</v>
      </c>
      <c r="AA64" s="24">
        <f t="shared" si="47"/>
        <v>22.043862637605571</v>
      </c>
      <c r="AB64" s="24">
        <f t="shared" si="47"/>
        <v>22.043862637605571</v>
      </c>
      <c r="AC64" s="24">
        <f t="shared" si="47"/>
        <v>22.043862637605571</v>
      </c>
      <c r="AD64" s="24">
        <f t="shared" si="47"/>
        <v>22.043862637605571</v>
      </c>
      <c r="AE64" s="24">
        <f t="shared" si="47"/>
        <v>22.043862637605571</v>
      </c>
      <c r="AF64" s="24">
        <f t="shared" si="47"/>
        <v>21.718937543976001</v>
      </c>
      <c r="AG64" s="24">
        <f t="shared" si="47"/>
        <v>21.718937543976001</v>
      </c>
      <c r="AH64" s="24">
        <f t="shared" si="47"/>
        <v>21.718937543976001</v>
      </c>
      <c r="AI64" s="24">
        <f t="shared" si="47"/>
        <v>21.718937543976001</v>
      </c>
      <c r="AJ64" s="24">
        <f t="shared" si="47"/>
        <v>21.718937543976001</v>
      </c>
      <c r="AK64" s="24">
        <f t="shared" si="47"/>
        <v>21.718937543976001</v>
      </c>
      <c r="AL64" s="24">
        <f t="shared" si="47"/>
        <v>21.718937543976001</v>
      </c>
      <c r="AM64" s="24">
        <f t="shared" si="47"/>
        <v>21.718937543976001</v>
      </c>
      <c r="AN64" s="24">
        <f t="shared" si="47"/>
        <v>21.718937543976001</v>
      </c>
      <c r="AO64" s="24">
        <f t="shared" si="47"/>
        <v>21.718937543976001</v>
      </c>
      <c r="AP64" s="24">
        <f t="shared" si="47"/>
        <v>21.718937543976001</v>
      </c>
      <c r="AQ64" s="24">
        <f t="shared" si="47"/>
        <v>21.718937543976001</v>
      </c>
      <c r="AR64" s="24">
        <f t="shared" ref="AR64:BC64" si="48">+AR28</f>
        <v>18.899992831349323</v>
      </c>
      <c r="AS64" s="24">
        <f t="shared" si="48"/>
        <v>18.899992831349323</v>
      </c>
      <c r="AT64" s="24">
        <f t="shared" si="48"/>
        <v>18.899992831349323</v>
      </c>
      <c r="AU64" s="24">
        <f t="shared" si="48"/>
        <v>18.899992831349323</v>
      </c>
      <c r="AV64" s="24">
        <f t="shared" si="48"/>
        <v>18.899992831349323</v>
      </c>
      <c r="AW64" s="24">
        <f t="shared" si="48"/>
        <v>18.899992831349323</v>
      </c>
      <c r="AX64" s="24">
        <f t="shared" si="48"/>
        <v>18.899992831349323</v>
      </c>
      <c r="AY64" s="24">
        <f t="shared" si="48"/>
        <v>18.899992831349323</v>
      </c>
      <c r="AZ64" s="24">
        <f t="shared" si="48"/>
        <v>18.899992831349323</v>
      </c>
      <c r="BA64" s="24">
        <f t="shared" si="48"/>
        <v>18.899992831349323</v>
      </c>
      <c r="BB64" s="24">
        <f t="shared" si="48"/>
        <v>18.899992831349323</v>
      </c>
      <c r="BC64" s="24">
        <f t="shared" si="48"/>
        <v>18.899992831349323</v>
      </c>
      <c r="BD64" s="34"/>
      <c r="BE64" s="135"/>
      <c r="BF64" s="24">
        <f t="shared" si="14"/>
        <v>421.1631758256334</v>
      </c>
      <c r="BG64" s="24">
        <f t="shared" si="15"/>
        <v>260.62725052771208</v>
      </c>
      <c r="BR64"/>
    </row>
    <row r="65" spans="1:70">
      <c r="B65" s="36">
        <v>141269</v>
      </c>
      <c r="C65" s="37">
        <f t="shared" si="20"/>
        <v>142269</v>
      </c>
      <c r="D65" s="38">
        <v>710269</v>
      </c>
      <c r="E65" s="40"/>
      <c r="F65" s="35" t="s">
        <v>433</v>
      </c>
      <c r="G65" s="26" t="s">
        <v>531</v>
      </c>
      <c r="H65" s="26"/>
      <c r="I65" s="26"/>
      <c r="J65" s="26"/>
      <c r="K65" s="26"/>
      <c r="L65" s="26"/>
      <c r="M65" s="26"/>
      <c r="N65" s="26"/>
      <c r="O65" s="26"/>
      <c r="P65" s="24"/>
      <c r="Q65" s="24">
        <f t="shared" ref="Q65:AQ65" si="49">+Q29</f>
        <v>0</v>
      </c>
      <c r="R65" s="24">
        <f t="shared" si="49"/>
        <v>0</v>
      </c>
      <c r="S65" s="24">
        <f t="shared" si="49"/>
        <v>0</v>
      </c>
      <c r="T65" s="24">
        <f t="shared" si="49"/>
        <v>0</v>
      </c>
      <c r="U65" s="24">
        <f t="shared" si="49"/>
        <v>0</v>
      </c>
      <c r="V65" s="24">
        <f t="shared" si="49"/>
        <v>0</v>
      </c>
      <c r="W65" s="24">
        <f t="shared" si="49"/>
        <v>17.793036789419325</v>
      </c>
      <c r="X65" s="24">
        <f t="shared" si="49"/>
        <v>17.793036789419325</v>
      </c>
      <c r="Y65" s="24">
        <f t="shared" si="49"/>
        <v>17.793036789419325</v>
      </c>
      <c r="Z65" s="24">
        <f t="shared" si="49"/>
        <v>17.793036789419325</v>
      </c>
      <c r="AA65" s="24">
        <f t="shared" si="49"/>
        <v>17.793036789419325</v>
      </c>
      <c r="AB65" s="24">
        <f t="shared" si="49"/>
        <v>17.793036789419325</v>
      </c>
      <c r="AC65" s="24">
        <f t="shared" si="49"/>
        <v>17.793036789419325</v>
      </c>
      <c r="AD65" s="24">
        <f t="shared" si="49"/>
        <v>17.793036789419325</v>
      </c>
      <c r="AE65" s="24">
        <f t="shared" si="49"/>
        <v>17.793036789419325</v>
      </c>
      <c r="AF65" s="24">
        <f t="shared" si="49"/>
        <v>17.530768590791844</v>
      </c>
      <c r="AG65" s="24">
        <f t="shared" si="49"/>
        <v>17.530768590791844</v>
      </c>
      <c r="AH65" s="24">
        <f t="shared" si="49"/>
        <v>17.530768590791844</v>
      </c>
      <c r="AI65" s="24">
        <f t="shared" si="49"/>
        <v>17.530768590791844</v>
      </c>
      <c r="AJ65" s="24">
        <f t="shared" si="49"/>
        <v>17.530768590791844</v>
      </c>
      <c r="AK65" s="24">
        <f t="shared" si="49"/>
        <v>17.530768590791844</v>
      </c>
      <c r="AL65" s="24">
        <f t="shared" si="49"/>
        <v>17.530768590791844</v>
      </c>
      <c r="AM65" s="24">
        <f t="shared" si="49"/>
        <v>17.530768590791844</v>
      </c>
      <c r="AN65" s="24">
        <f t="shared" si="49"/>
        <v>17.530768590791844</v>
      </c>
      <c r="AO65" s="24">
        <f t="shared" si="49"/>
        <v>17.530768590791844</v>
      </c>
      <c r="AP65" s="24">
        <f t="shared" si="49"/>
        <v>17.530768590791844</v>
      </c>
      <c r="AQ65" s="24">
        <f t="shared" si="49"/>
        <v>17.530768590791844</v>
      </c>
      <c r="AR65" s="24">
        <f t="shared" ref="AR65:BC65" si="50">+AR29</f>
        <v>15.25541477446296</v>
      </c>
      <c r="AS65" s="24">
        <f t="shared" si="50"/>
        <v>15.25541477446296</v>
      </c>
      <c r="AT65" s="24">
        <f t="shared" si="50"/>
        <v>15.25541477446296</v>
      </c>
      <c r="AU65" s="24">
        <f t="shared" si="50"/>
        <v>15.25541477446296</v>
      </c>
      <c r="AV65" s="24">
        <f t="shared" si="50"/>
        <v>15.25541477446296</v>
      </c>
      <c r="AW65" s="24">
        <f t="shared" si="50"/>
        <v>15.25541477446296</v>
      </c>
      <c r="AX65" s="24">
        <f t="shared" si="50"/>
        <v>15.25541477446296</v>
      </c>
      <c r="AY65" s="24">
        <f t="shared" si="50"/>
        <v>15.25541477446296</v>
      </c>
      <c r="AZ65" s="24">
        <f t="shared" si="50"/>
        <v>15.25541477446296</v>
      </c>
      <c r="BA65" s="24">
        <f t="shared" si="50"/>
        <v>15.25541477446296</v>
      </c>
      <c r="BB65" s="24">
        <f t="shared" si="50"/>
        <v>15.25541477446296</v>
      </c>
      <c r="BC65" s="24">
        <f t="shared" si="50"/>
        <v>15.25541477446296</v>
      </c>
      <c r="BD65" s="24"/>
      <c r="BE65" s="135"/>
      <c r="BF65" s="24">
        <f t="shared" si="14"/>
        <v>106.75822073651594</v>
      </c>
      <c r="BG65" s="24">
        <f t="shared" si="15"/>
        <v>210.36922308950207</v>
      </c>
      <c r="BR65"/>
    </row>
    <row r="66" spans="1:70">
      <c r="B66" s="36">
        <v>141306</v>
      </c>
      <c r="C66" s="37">
        <f t="shared" si="20"/>
        <v>142306</v>
      </c>
      <c r="D66" s="38">
        <v>710306</v>
      </c>
      <c r="E66" s="40"/>
      <c r="F66" s="35" t="s">
        <v>433</v>
      </c>
      <c r="G66" s="26" t="s">
        <v>463</v>
      </c>
      <c r="H66" s="26"/>
      <c r="I66" s="26"/>
      <c r="J66" s="26"/>
      <c r="K66" s="26"/>
      <c r="L66" s="26"/>
      <c r="M66" s="26"/>
      <c r="N66" s="26"/>
      <c r="O66" s="26"/>
      <c r="P66" s="24"/>
      <c r="Q66" s="24">
        <f t="shared" ref="Q66:AQ66" si="51">+Q30</f>
        <v>0</v>
      </c>
      <c r="R66" s="24">
        <f t="shared" si="51"/>
        <v>0</v>
      </c>
      <c r="S66" s="24">
        <f t="shared" si="51"/>
        <v>0</v>
      </c>
      <c r="T66" s="24">
        <f t="shared" si="51"/>
        <v>0</v>
      </c>
      <c r="U66" s="24">
        <f t="shared" si="51"/>
        <v>3434.1000000000004</v>
      </c>
      <c r="V66" s="24">
        <f t="shared" si="51"/>
        <v>2240</v>
      </c>
      <c r="W66" s="24">
        <f t="shared" si="51"/>
        <v>352.07764575871369</v>
      </c>
      <c r="X66" s="24">
        <f t="shared" si="51"/>
        <v>352.07764575871369</v>
      </c>
      <c r="Y66" s="24">
        <f t="shared" si="51"/>
        <v>352.07764575871369</v>
      </c>
      <c r="Z66" s="24">
        <f t="shared" si="51"/>
        <v>352.07764575871369</v>
      </c>
      <c r="AA66" s="24">
        <f t="shared" si="51"/>
        <v>352.07764575871369</v>
      </c>
      <c r="AB66" s="24">
        <f t="shared" si="51"/>
        <v>352.07764575871369</v>
      </c>
      <c r="AC66" s="24">
        <f t="shared" si="51"/>
        <v>352.07764575871369</v>
      </c>
      <c r="AD66" s="24">
        <f t="shared" si="51"/>
        <v>352.07764575871369</v>
      </c>
      <c r="AE66" s="24">
        <f t="shared" si="51"/>
        <v>352.07764575871369</v>
      </c>
      <c r="AF66" s="24">
        <f t="shared" si="51"/>
        <v>346.88804428579078</v>
      </c>
      <c r="AG66" s="24">
        <f t="shared" si="51"/>
        <v>346.88804428579078</v>
      </c>
      <c r="AH66" s="24">
        <f t="shared" si="51"/>
        <v>346.88804428579078</v>
      </c>
      <c r="AI66" s="24">
        <f t="shared" si="51"/>
        <v>346.88804428579078</v>
      </c>
      <c r="AJ66" s="24">
        <f t="shared" si="51"/>
        <v>346.88804428579078</v>
      </c>
      <c r="AK66" s="24">
        <f t="shared" si="51"/>
        <v>346.88804428579078</v>
      </c>
      <c r="AL66" s="24">
        <f t="shared" si="51"/>
        <v>346.88804428579078</v>
      </c>
      <c r="AM66" s="24">
        <f t="shared" si="51"/>
        <v>346.88804428579078</v>
      </c>
      <c r="AN66" s="24">
        <f t="shared" si="51"/>
        <v>346.88804428579078</v>
      </c>
      <c r="AO66" s="24">
        <f t="shared" si="51"/>
        <v>346.88804428579078</v>
      </c>
      <c r="AP66" s="24">
        <f t="shared" si="51"/>
        <v>346.88804428579078</v>
      </c>
      <c r="AQ66" s="24">
        <f t="shared" si="51"/>
        <v>346.88804428579078</v>
      </c>
      <c r="AR66" s="24">
        <f t="shared" ref="AR66:BC66" si="52">+AR30</f>
        <v>301.86474531764861</v>
      </c>
      <c r="AS66" s="24">
        <f t="shared" si="52"/>
        <v>301.86474531764861</v>
      </c>
      <c r="AT66" s="24">
        <f t="shared" si="52"/>
        <v>301.86474531764861</v>
      </c>
      <c r="AU66" s="24">
        <f t="shared" si="52"/>
        <v>301.86474531764861</v>
      </c>
      <c r="AV66" s="24">
        <f t="shared" si="52"/>
        <v>301.86474531764861</v>
      </c>
      <c r="AW66" s="24">
        <f t="shared" si="52"/>
        <v>301.86474531764861</v>
      </c>
      <c r="AX66" s="24">
        <f t="shared" si="52"/>
        <v>301.86474531764861</v>
      </c>
      <c r="AY66" s="24">
        <f t="shared" si="52"/>
        <v>301.86474531764861</v>
      </c>
      <c r="AZ66" s="24">
        <f t="shared" si="52"/>
        <v>301.86474531764861</v>
      </c>
      <c r="BA66" s="24">
        <f t="shared" si="52"/>
        <v>301.86474531764861</v>
      </c>
      <c r="BB66" s="24">
        <f t="shared" si="52"/>
        <v>301.86474531764861</v>
      </c>
      <c r="BC66" s="24">
        <f t="shared" si="52"/>
        <v>301.86474531764861</v>
      </c>
      <c r="BD66" s="34"/>
      <c r="BE66" s="135"/>
      <c r="BF66" s="24">
        <f t="shared" si="14"/>
        <v>7786.5658745522815</v>
      </c>
      <c r="BG66" s="24">
        <f t="shared" si="15"/>
        <v>4162.6565314294894</v>
      </c>
      <c r="BR66"/>
    </row>
    <row r="67" spans="1:70">
      <c r="B67" s="36">
        <v>141308</v>
      </c>
      <c r="C67" s="37">
        <f t="shared" si="20"/>
        <v>142308</v>
      </c>
      <c r="D67" s="38">
        <v>710308</v>
      </c>
      <c r="E67" s="40"/>
      <c r="F67" s="35" t="s">
        <v>433</v>
      </c>
      <c r="G67" s="26" t="s">
        <v>464</v>
      </c>
      <c r="H67" s="26"/>
      <c r="I67" s="26"/>
      <c r="J67" s="26"/>
      <c r="K67" s="26"/>
      <c r="L67" s="26"/>
      <c r="M67" s="26"/>
      <c r="N67" s="26"/>
      <c r="O67" s="26"/>
      <c r="P67" s="24"/>
      <c r="Q67" s="24">
        <f t="shared" ref="Q67:AQ67" si="53">+Q31</f>
        <v>1240.1600000000001</v>
      </c>
      <c r="R67" s="24">
        <f t="shared" si="53"/>
        <v>0</v>
      </c>
      <c r="S67" s="24">
        <f t="shared" si="53"/>
        <v>0</v>
      </c>
      <c r="T67" s="24">
        <f t="shared" si="53"/>
        <v>0</v>
      </c>
      <c r="U67" s="24">
        <f t="shared" si="53"/>
        <v>0</v>
      </c>
      <c r="V67" s="24">
        <f t="shared" si="53"/>
        <v>0</v>
      </c>
      <c r="W67" s="24">
        <f t="shared" si="53"/>
        <v>94.62761055262348</v>
      </c>
      <c r="X67" s="24">
        <f t="shared" si="53"/>
        <v>94.62761055262348</v>
      </c>
      <c r="Y67" s="24">
        <f t="shared" si="53"/>
        <v>94.62761055262348</v>
      </c>
      <c r="Z67" s="24">
        <f t="shared" si="53"/>
        <v>94.62761055262348</v>
      </c>
      <c r="AA67" s="24">
        <f t="shared" si="53"/>
        <v>94.62761055262348</v>
      </c>
      <c r="AB67" s="24">
        <f t="shared" si="53"/>
        <v>94.62761055262348</v>
      </c>
      <c r="AC67" s="24">
        <f t="shared" si="53"/>
        <v>94.62761055262348</v>
      </c>
      <c r="AD67" s="24">
        <f t="shared" si="53"/>
        <v>94.62761055262348</v>
      </c>
      <c r="AE67" s="24">
        <f t="shared" si="53"/>
        <v>94.62761055262348</v>
      </c>
      <c r="AF67" s="24">
        <f t="shared" si="53"/>
        <v>93.232805761638204</v>
      </c>
      <c r="AG67" s="24">
        <f t="shared" si="53"/>
        <v>93.232805761638204</v>
      </c>
      <c r="AH67" s="24">
        <f t="shared" si="53"/>
        <v>93.232805761638204</v>
      </c>
      <c r="AI67" s="24">
        <f t="shared" si="53"/>
        <v>93.232805761638204</v>
      </c>
      <c r="AJ67" s="24">
        <f t="shared" si="53"/>
        <v>93.232805761638204</v>
      </c>
      <c r="AK67" s="24">
        <f t="shared" si="53"/>
        <v>93.232805761638204</v>
      </c>
      <c r="AL67" s="24">
        <f t="shared" si="53"/>
        <v>93.232805761638204</v>
      </c>
      <c r="AM67" s="24">
        <f t="shared" si="53"/>
        <v>93.232805761638204</v>
      </c>
      <c r="AN67" s="24">
        <f t="shared" si="53"/>
        <v>93.232805761638204</v>
      </c>
      <c r="AO67" s="24">
        <f t="shared" si="53"/>
        <v>93.232805761638204</v>
      </c>
      <c r="AP67" s="24">
        <f t="shared" si="53"/>
        <v>93.232805761638204</v>
      </c>
      <c r="AQ67" s="24">
        <f t="shared" si="53"/>
        <v>93.232805761638204</v>
      </c>
      <c r="AR67" s="24">
        <f t="shared" ref="AR67:BC67" si="54">+AR31</f>
        <v>81.131931843981235</v>
      </c>
      <c r="AS67" s="24">
        <f t="shared" si="54"/>
        <v>81.131931843981235</v>
      </c>
      <c r="AT67" s="24">
        <f t="shared" si="54"/>
        <v>81.131931843981235</v>
      </c>
      <c r="AU67" s="24">
        <f t="shared" si="54"/>
        <v>81.131931843981235</v>
      </c>
      <c r="AV67" s="24">
        <f t="shared" si="54"/>
        <v>81.131931843981235</v>
      </c>
      <c r="AW67" s="24">
        <f t="shared" si="54"/>
        <v>81.131931843981235</v>
      </c>
      <c r="AX67" s="24">
        <f t="shared" si="54"/>
        <v>81.131931843981235</v>
      </c>
      <c r="AY67" s="24">
        <f t="shared" si="54"/>
        <v>81.131931843981235</v>
      </c>
      <c r="AZ67" s="24">
        <f t="shared" si="54"/>
        <v>81.131931843981235</v>
      </c>
      <c r="BA67" s="24">
        <f t="shared" si="54"/>
        <v>81.131931843981235</v>
      </c>
      <c r="BB67" s="24">
        <f t="shared" si="54"/>
        <v>81.131931843981235</v>
      </c>
      <c r="BC67" s="24">
        <f t="shared" si="54"/>
        <v>81.131931843981235</v>
      </c>
      <c r="BD67" s="34"/>
      <c r="BF67" s="24">
        <f t="shared" si="14"/>
        <v>1807.9256633157413</v>
      </c>
      <c r="BG67" s="24">
        <f t="shared" si="15"/>
        <v>1118.7936691396587</v>
      </c>
      <c r="BR67"/>
    </row>
    <row r="68" spans="1:70">
      <c r="B68" s="36">
        <v>141309</v>
      </c>
      <c r="C68" s="37">
        <f t="shared" si="20"/>
        <v>142309</v>
      </c>
      <c r="D68" s="38">
        <v>710309</v>
      </c>
      <c r="E68" s="40"/>
      <c r="F68" s="35" t="s">
        <v>433</v>
      </c>
      <c r="G68" s="26" t="s">
        <v>562</v>
      </c>
      <c r="H68" s="26"/>
      <c r="I68" s="26"/>
      <c r="J68" s="26"/>
      <c r="K68" s="26"/>
      <c r="L68" s="26"/>
      <c r="M68" s="26"/>
      <c r="N68" s="26"/>
      <c r="O68" s="26"/>
      <c r="P68" s="24"/>
      <c r="Q68" s="24">
        <f t="shared" ref="Q68:AQ68" si="55">+Q32</f>
        <v>-1366.12</v>
      </c>
      <c r="R68" s="24">
        <f t="shared" si="55"/>
        <v>0</v>
      </c>
      <c r="S68" s="24">
        <f t="shared" si="55"/>
        <v>0</v>
      </c>
      <c r="T68" s="24">
        <f t="shared" si="55"/>
        <v>0</v>
      </c>
      <c r="U68" s="24">
        <f t="shared" si="55"/>
        <v>0</v>
      </c>
      <c r="V68" s="24">
        <f t="shared" si="55"/>
        <v>0</v>
      </c>
      <c r="W68" s="24">
        <f t="shared" si="55"/>
        <v>4394.6191316033237</v>
      </c>
      <c r="X68" s="24">
        <f t="shared" si="55"/>
        <v>4394.6191316033237</v>
      </c>
      <c r="Y68" s="24">
        <f t="shared" si="55"/>
        <v>4394.6191316033237</v>
      </c>
      <c r="Z68" s="24">
        <f t="shared" si="55"/>
        <v>4394.6191316033237</v>
      </c>
      <c r="AA68" s="24">
        <f t="shared" si="55"/>
        <v>4394.6191316033237</v>
      </c>
      <c r="AB68" s="24">
        <f t="shared" si="55"/>
        <v>4394.6191316033237</v>
      </c>
      <c r="AC68" s="24">
        <f t="shared" si="55"/>
        <v>4394.6191316033237</v>
      </c>
      <c r="AD68" s="24">
        <f t="shared" si="55"/>
        <v>4394.6191316033237</v>
      </c>
      <c r="AE68" s="24">
        <f t="shared" si="55"/>
        <v>4394.6191316033237</v>
      </c>
      <c r="AF68" s="24">
        <f t="shared" si="55"/>
        <v>4329.8427330076183</v>
      </c>
      <c r="AG68" s="24">
        <f t="shared" si="55"/>
        <v>4329.8427330076183</v>
      </c>
      <c r="AH68" s="24">
        <f t="shared" si="55"/>
        <v>4329.8427330076183</v>
      </c>
      <c r="AI68" s="24">
        <f t="shared" si="55"/>
        <v>4329.8427330076183</v>
      </c>
      <c r="AJ68" s="24">
        <f t="shared" si="55"/>
        <v>4329.8427330076183</v>
      </c>
      <c r="AK68" s="24">
        <f t="shared" si="55"/>
        <v>4329.8427330076183</v>
      </c>
      <c r="AL68" s="24">
        <f t="shared" si="55"/>
        <v>4329.8427330076183</v>
      </c>
      <c r="AM68" s="24">
        <f t="shared" si="55"/>
        <v>4329.8427330076183</v>
      </c>
      <c r="AN68" s="24">
        <f t="shared" si="55"/>
        <v>4329.8427330076183</v>
      </c>
      <c r="AO68" s="24">
        <f t="shared" si="55"/>
        <v>4329.8427330076183</v>
      </c>
      <c r="AP68" s="24">
        <f t="shared" si="55"/>
        <v>4329.8427330076183</v>
      </c>
      <c r="AQ68" s="24">
        <f t="shared" si="55"/>
        <v>4329.8427330076183</v>
      </c>
      <c r="AR68" s="24">
        <f t="shared" ref="AR68:BC68" si="56">+AR32</f>
        <v>3767.8637110594559</v>
      </c>
      <c r="AS68" s="24">
        <f t="shared" si="56"/>
        <v>3767.8637110594559</v>
      </c>
      <c r="AT68" s="24">
        <f t="shared" si="56"/>
        <v>3767.8637110594559</v>
      </c>
      <c r="AU68" s="24">
        <f t="shared" si="56"/>
        <v>3767.8637110594559</v>
      </c>
      <c r="AV68" s="24">
        <f t="shared" si="56"/>
        <v>3767.8637110594559</v>
      </c>
      <c r="AW68" s="24">
        <f t="shared" si="56"/>
        <v>3767.8637110594559</v>
      </c>
      <c r="AX68" s="24">
        <f t="shared" si="56"/>
        <v>3767.8637110594559</v>
      </c>
      <c r="AY68" s="24">
        <f t="shared" si="56"/>
        <v>3767.8637110594559</v>
      </c>
      <c r="AZ68" s="24">
        <f t="shared" si="56"/>
        <v>3767.8637110594559</v>
      </c>
      <c r="BA68" s="24">
        <f t="shared" si="56"/>
        <v>3767.8637110594559</v>
      </c>
      <c r="BB68" s="24">
        <f t="shared" si="56"/>
        <v>3767.8637110594559</v>
      </c>
      <c r="BC68" s="24">
        <f t="shared" si="56"/>
        <v>3767.8637110594559</v>
      </c>
      <c r="BD68" s="34"/>
      <c r="BF68" s="24">
        <f t="shared" si="14"/>
        <v>25001.594789619943</v>
      </c>
      <c r="BG68" s="24">
        <f t="shared" si="15"/>
        <v>51958.112796091409</v>
      </c>
      <c r="BR68"/>
    </row>
    <row r="69" spans="1:70">
      <c r="B69" s="36">
        <v>141310</v>
      </c>
      <c r="C69" s="37">
        <f t="shared" si="20"/>
        <v>142310</v>
      </c>
      <c r="D69" s="38">
        <v>710310</v>
      </c>
      <c r="E69" s="40"/>
      <c r="F69" s="35" t="s">
        <v>433</v>
      </c>
      <c r="G69" s="26" t="s">
        <v>563</v>
      </c>
      <c r="H69" s="26"/>
      <c r="I69" s="26"/>
      <c r="J69" s="26"/>
      <c r="K69" s="26"/>
      <c r="L69" s="26"/>
      <c r="M69" s="26"/>
      <c r="N69" s="26"/>
      <c r="O69" s="26"/>
      <c r="P69" s="24"/>
      <c r="Q69" s="24">
        <f t="shared" ref="Q69:AQ69" si="57">+Q33</f>
        <v>0</v>
      </c>
      <c r="R69" s="24">
        <f t="shared" si="57"/>
        <v>0</v>
      </c>
      <c r="S69" s="24">
        <f t="shared" si="57"/>
        <v>0</v>
      </c>
      <c r="T69" s="24">
        <f t="shared" si="57"/>
        <v>0</v>
      </c>
      <c r="U69" s="24">
        <f t="shared" si="57"/>
        <v>0</v>
      </c>
      <c r="V69" s="24">
        <f t="shared" si="57"/>
        <v>0</v>
      </c>
      <c r="W69" s="24">
        <f t="shared" si="57"/>
        <v>4485.8169338293283</v>
      </c>
      <c r="X69" s="24">
        <f t="shared" si="57"/>
        <v>4485.8169338293283</v>
      </c>
      <c r="Y69" s="24">
        <f t="shared" si="57"/>
        <v>4485.8169338293283</v>
      </c>
      <c r="Z69" s="24">
        <f t="shared" si="57"/>
        <v>4485.8169338293283</v>
      </c>
      <c r="AA69" s="24">
        <f t="shared" si="57"/>
        <v>4485.8169338293283</v>
      </c>
      <c r="AB69" s="24">
        <f t="shared" si="57"/>
        <v>4485.8169338293283</v>
      </c>
      <c r="AC69" s="24">
        <f t="shared" si="57"/>
        <v>4485.8169338293283</v>
      </c>
      <c r="AD69" s="24">
        <f t="shared" si="57"/>
        <v>4485.8169338293283</v>
      </c>
      <c r="AE69" s="24">
        <f t="shared" si="57"/>
        <v>4485.8169338293283</v>
      </c>
      <c r="AF69" s="24">
        <f t="shared" si="57"/>
        <v>4419.696285593066</v>
      </c>
      <c r="AG69" s="24">
        <f t="shared" si="57"/>
        <v>4419.696285593066</v>
      </c>
      <c r="AH69" s="24">
        <f t="shared" si="57"/>
        <v>4419.696285593066</v>
      </c>
      <c r="AI69" s="24">
        <f t="shared" si="57"/>
        <v>4419.696285593066</v>
      </c>
      <c r="AJ69" s="24">
        <f t="shared" si="57"/>
        <v>4419.696285593066</v>
      </c>
      <c r="AK69" s="24">
        <f t="shared" si="57"/>
        <v>4419.696285593066</v>
      </c>
      <c r="AL69" s="24">
        <f t="shared" si="57"/>
        <v>4419.696285593066</v>
      </c>
      <c r="AM69" s="24">
        <f t="shared" si="57"/>
        <v>4419.696285593066</v>
      </c>
      <c r="AN69" s="24">
        <f t="shared" si="57"/>
        <v>4419.696285593066</v>
      </c>
      <c r="AO69" s="24">
        <f t="shared" si="57"/>
        <v>4419.696285593066</v>
      </c>
      <c r="AP69" s="24">
        <f t="shared" si="57"/>
        <v>4419.696285593066</v>
      </c>
      <c r="AQ69" s="24">
        <f t="shared" si="57"/>
        <v>4419.696285593066</v>
      </c>
      <c r="AR69" s="24">
        <f t="shared" ref="AR69:BC69" si="58">+AR33</f>
        <v>3846.0549898132017</v>
      </c>
      <c r="AS69" s="24">
        <f t="shared" si="58"/>
        <v>3846.0549898132017</v>
      </c>
      <c r="AT69" s="24">
        <f t="shared" si="58"/>
        <v>3846.0549898132017</v>
      </c>
      <c r="AU69" s="24">
        <f t="shared" si="58"/>
        <v>3846.0549898132017</v>
      </c>
      <c r="AV69" s="24">
        <f t="shared" si="58"/>
        <v>3846.0549898132017</v>
      </c>
      <c r="AW69" s="24">
        <f t="shared" si="58"/>
        <v>3846.0549898132017</v>
      </c>
      <c r="AX69" s="24">
        <f t="shared" si="58"/>
        <v>3846.0549898132017</v>
      </c>
      <c r="AY69" s="24">
        <f t="shared" si="58"/>
        <v>3846.0549898132017</v>
      </c>
      <c r="AZ69" s="24">
        <f t="shared" si="58"/>
        <v>3846.0549898132017</v>
      </c>
      <c r="BA69" s="24">
        <f t="shared" si="58"/>
        <v>3846.0549898132017</v>
      </c>
      <c r="BB69" s="24">
        <f t="shared" si="58"/>
        <v>3846.0549898132017</v>
      </c>
      <c r="BC69" s="24">
        <f t="shared" si="58"/>
        <v>3846.0549898132017</v>
      </c>
      <c r="BD69" s="34"/>
      <c r="BF69" s="24">
        <f t="shared" si="14"/>
        <v>26914.901602975973</v>
      </c>
      <c r="BG69" s="24">
        <f t="shared" si="15"/>
        <v>53036.355427116803</v>
      </c>
      <c r="BR69"/>
    </row>
    <row r="70" spans="1:70">
      <c r="B70" s="36">
        <v>141501</v>
      </c>
      <c r="C70" s="37">
        <f t="shared" si="20"/>
        <v>142501</v>
      </c>
      <c r="D70" s="38">
        <v>710501</v>
      </c>
      <c r="E70" s="40"/>
      <c r="F70" s="35" t="s">
        <v>433</v>
      </c>
      <c r="G70" s="26" t="s">
        <v>566</v>
      </c>
      <c r="H70" s="26"/>
      <c r="I70" s="26"/>
      <c r="J70" s="26"/>
      <c r="K70" s="26"/>
      <c r="L70" s="26"/>
      <c r="M70" s="26"/>
      <c r="N70" s="26"/>
      <c r="O70" s="26"/>
      <c r="P70" s="24"/>
      <c r="Q70" s="24">
        <f t="shared" ref="Q70:AQ70" si="59">+Q34</f>
        <v>0</v>
      </c>
      <c r="R70" s="24">
        <f t="shared" si="59"/>
        <v>0</v>
      </c>
      <c r="S70" s="24">
        <f t="shared" si="59"/>
        <v>0</v>
      </c>
      <c r="T70" s="24">
        <f t="shared" si="59"/>
        <v>0</v>
      </c>
      <c r="U70" s="24">
        <f t="shared" si="59"/>
        <v>0</v>
      </c>
      <c r="V70" s="24">
        <f t="shared" si="59"/>
        <v>0</v>
      </c>
      <c r="W70" s="24">
        <f t="shared" si="59"/>
        <v>0</v>
      </c>
      <c r="X70" s="24">
        <f t="shared" si="59"/>
        <v>0</v>
      </c>
      <c r="Y70" s="24">
        <f t="shared" si="59"/>
        <v>0</v>
      </c>
      <c r="Z70" s="24">
        <f t="shared" si="59"/>
        <v>0</v>
      </c>
      <c r="AA70" s="24">
        <f t="shared" si="59"/>
        <v>0</v>
      </c>
      <c r="AB70" s="24">
        <f t="shared" si="59"/>
        <v>0</v>
      </c>
      <c r="AC70" s="24">
        <f t="shared" si="59"/>
        <v>0</v>
      </c>
      <c r="AD70" s="24">
        <f t="shared" si="59"/>
        <v>0</v>
      </c>
      <c r="AE70" s="24">
        <f t="shared" si="59"/>
        <v>0</v>
      </c>
      <c r="AF70" s="24">
        <f t="shared" si="59"/>
        <v>0</v>
      </c>
      <c r="AG70" s="24">
        <f t="shared" si="59"/>
        <v>0</v>
      </c>
      <c r="AH70" s="24">
        <f t="shared" si="59"/>
        <v>0</v>
      </c>
      <c r="AI70" s="24">
        <f t="shared" si="59"/>
        <v>0</v>
      </c>
      <c r="AJ70" s="24">
        <f t="shared" si="59"/>
        <v>0</v>
      </c>
      <c r="AK70" s="24">
        <f t="shared" si="59"/>
        <v>0</v>
      </c>
      <c r="AL70" s="24">
        <f t="shared" si="59"/>
        <v>0</v>
      </c>
      <c r="AM70" s="24">
        <f t="shared" si="59"/>
        <v>0</v>
      </c>
      <c r="AN70" s="24">
        <f t="shared" si="59"/>
        <v>0</v>
      </c>
      <c r="AO70" s="24">
        <f t="shared" si="59"/>
        <v>0</v>
      </c>
      <c r="AP70" s="24">
        <f t="shared" si="59"/>
        <v>0</v>
      </c>
      <c r="AQ70" s="24">
        <f t="shared" si="59"/>
        <v>0</v>
      </c>
      <c r="AR70" s="24">
        <f t="shared" ref="AR70:BC70" si="60">+AR34</f>
        <v>0</v>
      </c>
      <c r="AS70" s="24">
        <f t="shared" si="60"/>
        <v>0</v>
      </c>
      <c r="AT70" s="24">
        <f t="shared" si="60"/>
        <v>0</v>
      </c>
      <c r="AU70" s="24">
        <f t="shared" si="60"/>
        <v>0</v>
      </c>
      <c r="AV70" s="24">
        <f t="shared" si="60"/>
        <v>0</v>
      </c>
      <c r="AW70" s="24">
        <f t="shared" si="60"/>
        <v>0</v>
      </c>
      <c r="AX70" s="24">
        <f t="shared" si="60"/>
        <v>0</v>
      </c>
      <c r="AY70" s="24">
        <f t="shared" si="60"/>
        <v>0</v>
      </c>
      <c r="AZ70" s="24">
        <f t="shared" si="60"/>
        <v>0</v>
      </c>
      <c r="BA70" s="24">
        <f t="shared" si="60"/>
        <v>0</v>
      </c>
      <c r="BB70" s="24">
        <f t="shared" si="60"/>
        <v>0</v>
      </c>
      <c r="BC70" s="24">
        <f t="shared" si="60"/>
        <v>0</v>
      </c>
      <c r="BD70" s="34"/>
      <c r="BF70" s="24">
        <f t="shared" si="14"/>
        <v>0</v>
      </c>
      <c r="BG70" s="24">
        <f t="shared" si="15"/>
        <v>0</v>
      </c>
      <c r="BR70"/>
    </row>
    <row r="71" spans="1:70">
      <c r="B71" s="36">
        <v>141504</v>
      </c>
      <c r="C71" s="37">
        <f t="shared" si="20"/>
        <v>142504</v>
      </c>
      <c r="D71" s="38">
        <v>710504</v>
      </c>
      <c r="E71" s="40"/>
      <c r="F71" s="35" t="s">
        <v>433</v>
      </c>
      <c r="G71" s="26" t="s">
        <v>569</v>
      </c>
      <c r="H71" s="26"/>
      <c r="I71" s="26"/>
      <c r="J71" s="26"/>
      <c r="K71" s="26"/>
      <c r="L71" s="26"/>
      <c r="M71" s="26"/>
      <c r="N71" s="26"/>
      <c r="O71" s="26"/>
      <c r="P71" s="24"/>
      <c r="Q71" s="24">
        <f t="shared" ref="Q71:AQ71" si="61">+Q35</f>
        <v>0</v>
      </c>
      <c r="R71" s="24">
        <f t="shared" si="61"/>
        <v>0</v>
      </c>
      <c r="S71" s="24">
        <f t="shared" si="61"/>
        <v>0</v>
      </c>
      <c r="T71" s="24">
        <f t="shared" si="61"/>
        <v>0</v>
      </c>
      <c r="U71" s="24">
        <f t="shared" si="61"/>
        <v>263.10000000000002</v>
      </c>
      <c r="V71" s="24">
        <f t="shared" si="61"/>
        <v>0</v>
      </c>
      <c r="W71" s="24">
        <f t="shared" si="61"/>
        <v>44.844648492120271</v>
      </c>
      <c r="X71" s="24">
        <f t="shared" si="61"/>
        <v>44.844648492120271</v>
      </c>
      <c r="Y71" s="24">
        <f t="shared" si="61"/>
        <v>44.844648492120271</v>
      </c>
      <c r="Z71" s="24">
        <f t="shared" si="61"/>
        <v>44.844648492120271</v>
      </c>
      <c r="AA71" s="24">
        <f t="shared" si="61"/>
        <v>44.844648492120271</v>
      </c>
      <c r="AB71" s="24">
        <f t="shared" si="61"/>
        <v>44.844648492120271</v>
      </c>
      <c r="AC71" s="24">
        <f t="shared" si="61"/>
        <v>44.844648492120271</v>
      </c>
      <c r="AD71" s="24">
        <f t="shared" si="61"/>
        <v>44.844648492120271</v>
      </c>
      <c r="AE71" s="24">
        <f t="shared" si="61"/>
        <v>44.844648492120271</v>
      </c>
      <c r="AF71" s="24">
        <f t="shared" si="61"/>
        <v>44.183641306145987</v>
      </c>
      <c r="AG71" s="24">
        <f t="shared" si="61"/>
        <v>44.183641306145987</v>
      </c>
      <c r="AH71" s="24">
        <f t="shared" si="61"/>
        <v>44.183641306145987</v>
      </c>
      <c r="AI71" s="24">
        <f t="shared" si="61"/>
        <v>44.183641306145987</v>
      </c>
      <c r="AJ71" s="24">
        <f t="shared" si="61"/>
        <v>44.183641306145987</v>
      </c>
      <c r="AK71" s="24">
        <f t="shared" si="61"/>
        <v>44.183641306145987</v>
      </c>
      <c r="AL71" s="24">
        <f t="shared" si="61"/>
        <v>44.183641306145987</v>
      </c>
      <c r="AM71" s="24">
        <f t="shared" si="61"/>
        <v>44.183641306145987</v>
      </c>
      <c r="AN71" s="24">
        <f t="shared" si="61"/>
        <v>44.183641306145987</v>
      </c>
      <c r="AO71" s="24">
        <f t="shared" si="61"/>
        <v>44.183641306145987</v>
      </c>
      <c r="AP71" s="24">
        <f t="shared" si="61"/>
        <v>44.183641306145987</v>
      </c>
      <c r="AQ71" s="24">
        <f t="shared" si="61"/>
        <v>44.183641306145987</v>
      </c>
      <c r="AR71" s="24">
        <f t="shared" ref="AR71:BC71" si="62">+AR35</f>
        <v>38.448957379164504</v>
      </c>
      <c r="AS71" s="24">
        <f t="shared" si="62"/>
        <v>38.448957379164504</v>
      </c>
      <c r="AT71" s="24">
        <f t="shared" si="62"/>
        <v>38.448957379164504</v>
      </c>
      <c r="AU71" s="24">
        <f t="shared" si="62"/>
        <v>38.448957379164504</v>
      </c>
      <c r="AV71" s="24">
        <f t="shared" si="62"/>
        <v>38.448957379164504</v>
      </c>
      <c r="AW71" s="24">
        <f t="shared" si="62"/>
        <v>38.448957379164504</v>
      </c>
      <c r="AX71" s="24">
        <f t="shared" si="62"/>
        <v>38.448957379164504</v>
      </c>
      <c r="AY71" s="24">
        <f t="shared" si="62"/>
        <v>38.448957379164504</v>
      </c>
      <c r="AZ71" s="24">
        <f t="shared" si="62"/>
        <v>38.448957379164504</v>
      </c>
      <c r="BA71" s="24">
        <f t="shared" si="62"/>
        <v>38.448957379164504</v>
      </c>
      <c r="BB71" s="24">
        <f t="shared" si="62"/>
        <v>38.448957379164504</v>
      </c>
      <c r="BC71" s="24">
        <f t="shared" si="62"/>
        <v>38.448957379164504</v>
      </c>
      <c r="BD71" s="34"/>
      <c r="BF71" s="24">
        <f t="shared" si="14"/>
        <v>532.16789095272156</v>
      </c>
      <c r="BG71" s="24">
        <f t="shared" si="15"/>
        <v>530.20369567375189</v>
      </c>
      <c r="BR71"/>
    </row>
    <row r="72" spans="1:70">
      <c r="B72" s="36"/>
      <c r="C72" s="37"/>
      <c r="D72" s="38"/>
      <c r="E72" s="40"/>
      <c r="F72" s="35"/>
      <c r="G72" s="26"/>
      <c r="H72" s="26"/>
      <c r="I72" s="26"/>
      <c r="J72" s="26"/>
      <c r="K72" s="26"/>
      <c r="L72" s="26"/>
      <c r="M72" s="26"/>
      <c r="N72" s="26"/>
      <c r="O72" s="26"/>
      <c r="P72" s="24"/>
      <c r="Q72" s="24"/>
      <c r="R72" s="24"/>
      <c r="S72" s="24"/>
      <c r="T72" s="24"/>
      <c r="U72" s="24"/>
      <c r="V72" s="24"/>
      <c r="W72" s="24"/>
      <c r="X72" s="24"/>
      <c r="Y72" s="24"/>
      <c r="Z72" s="24"/>
      <c r="AA72" s="24"/>
      <c r="AB72" s="24"/>
      <c r="AC72" s="24"/>
      <c r="AD72" s="24"/>
      <c r="AE72" s="24"/>
      <c r="AF72" s="24"/>
      <c r="AG72" s="24"/>
      <c r="AH72" s="24"/>
      <c r="AI72" s="24"/>
      <c r="AJ72" s="24"/>
      <c r="AK72" s="24"/>
      <c r="AL72" s="24"/>
      <c r="AM72" s="24"/>
      <c r="AN72" s="24"/>
      <c r="AO72" s="24"/>
      <c r="AP72" s="24"/>
      <c r="AQ72" s="24"/>
      <c r="AR72" s="24"/>
      <c r="AS72" s="24"/>
      <c r="AT72" s="24"/>
      <c r="AU72" s="24"/>
      <c r="AV72" s="24"/>
      <c r="AW72" s="24"/>
      <c r="AX72" s="24"/>
      <c r="AY72" s="24"/>
      <c r="AZ72" s="24"/>
      <c r="BA72" s="24"/>
      <c r="BB72" s="24"/>
      <c r="BC72" s="24"/>
      <c r="BD72" s="24"/>
      <c r="BR72"/>
    </row>
    <row r="73" spans="1:70">
      <c r="G73" s="26" t="s">
        <v>438</v>
      </c>
      <c r="H73" s="24">
        <v>15457</v>
      </c>
      <c r="I73" s="24">
        <v>12554</v>
      </c>
      <c r="J73" s="24">
        <v>6450</v>
      </c>
      <c r="K73" s="24">
        <v>11335.52</v>
      </c>
      <c r="L73" s="24">
        <v>8807</v>
      </c>
      <c r="M73" s="24">
        <v>-2162.0550000000048</v>
      </c>
      <c r="N73" s="24">
        <v>16689</v>
      </c>
      <c r="O73" s="24">
        <v>130794.1</v>
      </c>
      <c r="P73" s="24">
        <v>12452.404999999999</v>
      </c>
      <c r="Q73" s="24">
        <f>SUM(Q42:Q71)</f>
        <v>13584.240000000002</v>
      </c>
      <c r="R73" s="24">
        <f t="shared" ref="R73:AQ73" si="63">SUM(R42:R71)</f>
        <v>19258.63</v>
      </c>
      <c r="S73" s="24">
        <f t="shared" si="63"/>
        <v>8498.9700000000012</v>
      </c>
      <c r="T73" s="24">
        <f t="shared" si="63"/>
        <v>1450.2600000000002</v>
      </c>
      <c r="U73" s="24">
        <f t="shared" si="63"/>
        <v>5067.5200000000004</v>
      </c>
      <c r="V73" s="24">
        <f t="shared" si="63"/>
        <v>10062.879999999999</v>
      </c>
      <c r="W73" s="24">
        <f t="shared" si="63"/>
        <v>61605.561503816534</v>
      </c>
      <c r="X73" s="24">
        <f t="shared" si="63"/>
        <v>20005.561503816527</v>
      </c>
      <c r="Y73" s="24">
        <f t="shared" si="63"/>
        <v>20005.561503816527</v>
      </c>
      <c r="Z73" s="24">
        <f t="shared" si="63"/>
        <v>20005.561503816527</v>
      </c>
      <c r="AA73" s="24">
        <f t="shared" si="63"/>
        <v>20005.561503816527</v>
      </c>
      <c r="AB73" s="24">
        <f t="shared" si="63"/>
        <v>20005.561503816527</v>
      </c>
      <c r="AC73" s="24">
        <f t="shared" si="63"/>
        <v>20005.561503816527</v>
      </c>
      <c r="AD73" s="24">
        <f t="shared" si="63"/>
        <v>20005.561503816527</v>
      </c>
      <c r="AE73" s="24">
        <f t="shared" si="63"/>
        <v>20005.561503816527</v>
      </c>
      <c r="AF73" s="24">
        <f t="shared" si="63"/>
        <v>19710.680835595951</v>
      </c>
      <c r="AG73" s="24">
        <f t="shared" si="63"/>
        <v>19710.680835595951</v>
      </c>
      <c r="AH73" s="24">
        <f t="shared" si="63"/>
        <v>19710.680835595951</v>
      </c>
      <c r="AI73" s="24">
        <f t="shared" si="63"/>
        <v>62974.680835595958</v>
      </c>
      <c r="AJ73" s="24">
        <f t="shared" si="63"/>
        <v>19710.680835595951</v>
      </c>
      <c r="AK73" s="24">
        <f t="shared" si="63"/>
        <v>277620.30179921101</v>
      </c>
      <c r="AL73" s="24">
        <f t="shared" si="63"/>
        <v>573920.08306565194</v>
      </c>
      <c r="AM73" s="24">
        <f t="shared" si="63"/>
        <v>19710.680835595951</v>
      </c>
      <c r="AN73" s="24">
        <f t="shared" si="63"/>
        <v>19710.680835595951</v>
      </c>
      <c r="AO73" s="24">
        <f t="shared" si="63"/>
        <v>19710.680835595951</v>
      </c>
      <c r="AP73" s="24">
        <f t="shared" si="63"/>
        <v>19710.680835595951</v>
      </c>
      <c r="AQ73" s="24">
        <f t="shared" si="63"/>
        <v>19710.680835595951</v>
      </c>
      <c r="AR73" s="24">
        <f t="shared" ref="AR73:BC73" si="64">SUM(AR42:AR71)</f>
        <v>17152.391811960621</v>
      </c>
      <c r="AS73" s="24">
        <f t="shared" si="64"/>
        <v>17152.391811960621</v>
      </c>
      <c r="AT73" s="24">
        <f t="shared" si="64"/>
        <v>17152.391811960621</v>
      </c>
      <c r="AU73" s="24">
        <f t="shared" si="64"/>
        <v>17152.391811960621</v>
      </c>
      <c r="AV73" s="24">
        <f t="shared" si="64"/>
        <v>17152.391811960621</v>
      </c>
      <c r="AW73" s="24">
        <f t="shared" si="64"/>
        <v>17152.391811960621</v>
      </c>
      <c r="AX73" s="24">
        <f t="shared" si="64"/>
        <v>17152.391811960621</v>
      </c>
      <c r="AY73" s="24">
        <f t="shared" si="64"/>
        <v>17152.391811960621</v>
      </c>
      <c r="AZ73" s="24">
        <f t="shared" si="64"/>
        <v>17152.391811960621</v>
      </c>
      <c r="BA73" s="24">
        <f t="shared" si="64"/>
        <v>17152.391811960621</v>
      </c>
      <c r="BB73" s="24">
        <f t="shared" si="64"/>
        <v>17152.391811960621</v>
      </c>
      <c r="BC73" s="24">
        <f t="shared" si="64"/>
        <v>17152.391811960621</v>
      </c>
      <c r="BD73" s="24"/>
      <c r="BF73" s="24">
        <f t="shared" ref="BF73:BG73" si="65">SUM(BF42:BF71)</f>
        <v>219555.86902289916</v>
      </c>
      <c r="BG73" s="24">
        <f t="shared" si="65"/>
        <v>1091911.1932208224</v>
      </c>
      <c r="BR73"/>
    </row>
    <row r="74" spans="1:70"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4"/>
      <c r="AE74" s="24"/>
      <c r="AF74" s="24"/>
      <c r="AG74" s="24"/>
      <c r="AH74" s="24"/>
      <c r="AI74" s="24"/>
      <c r="AJ74" s="24"/>
      <c r="AK74" s="24"/>
      <c r="AL74" s="24"/>
      <c r="AM74" s="24"/>
      <c r="AN74" s="24"/>
      <c r="AO74" s="24"/>
      <c r="AP74" s="24"/>
      <c r="AQ74" s="24"/>
      <c r="AR74" s="24"/>
      <c r="AS74" s="24"/>
      <c r="AT74" s="24"/>
      <c r="AU74" s="24"/>
      <c r="AV74" s="24"/>
      <c r="AW74" s="24"/>
      <c r="AX74" s="24"/>
      <c r="AY74" s="24"/>
      <c r="AZ74" s="24"/>
      <c r="BA74" s="24"/>
      <c r="BB74" s="24"/>
      <c r="BC74" s="24"/>
      <c r="BD74" s="24"/>
      <c r="BR74"/>
    </row>
    <row r="75" spans="1:70">
      <c r="A75" s="71" t="s">
        <v>1990</v>
      </c>
      <c r="D75" s="71"/>
      <c r="P75" s="70">
        <v>2.2700000000000001E-2</v>
      </c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/>
      <c r="AK75" s="24"/>
      <c r="AL75" s="24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R75"/>
    </row>
    <row r="76" spans="1:70">
      <c r="B76" s="36">
        <v>141401</v>
      </c>
      <c r="C76" s="37">
        <v>142401</v>
      </c>
      <c r="D76" s="38">
        <v>710401</v>
      </c>
      <c r="E76" s="40"/>
      <c r="F76" s="41">
        <v>44681</v>
      </c>
      <c r="G76" s="43" t="s">
        <v>971</v>
      </c>
      <c r="H76" s="66"/>
      <c r="I76" s="66"/>
      <c r="J76" s="66"/>
      <c r="K76" s="66"/>
      <c r="L76" s="66"/>
      <c r="M76" s="66"/>
      <c r="N76" s="66"/>
      <c r="O76" s="66"/>
      <c r="P76" s="24"/>
      <c r="Q76" s="24">
        <v>-25563.66</v>
      </c>
      <c r="R76" s="24"/>
      <c r="S76" s="24"/>
      <c r="T76" s="24"/>
      <c r="U76" s="24"/>
      <c r="V76" s="24"/>
      <c r="W76" s="34">
        <v>0</v>
      </c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24"/>
      <c r="AK76" s="24"/>
      <c r="AL76" s="24"/>
      <c r="AM76" s="24"/>
      <c r="AN76" s="24"/>
      <c r="AO76" s="24"/>
      <c r="AP76" s="24"/>
      <c r="AQ76" s="24"/>
      <c r="AR76" s="24"/>
      <c r="AS76" s="24"/>
      <c r="AT76" s="24"/>
      <c r="AU76" s="24"/>
      <c r="AV76" s="24"/>
      <c r="AW76" s="24"/>
      <c r="AX76" s="24"/>
      <c r="AY76" s="24"/>
      <c r="AZ76" s="24"/>
      <c r="BA76" s="24"/>
      <c r="BB76" s="24"/>
      <c r="BC76" s="24"/>
      <c r="BD76" s="24"/>
      <c r="BF76" s="24">
        <f>SUM(Q76:AB76)</f>
        <v>-25563.66</v>
      </c>
      <c r="BG76" s="24">
        <f>SUM(AF76:AQ76)</f>
        <v>0</v>
      </c>
      <c r="BR76"/>
    </row>
    <row r="77" spans="1:70">
      <c r="B77" s="36">
        <v>141401</v>
      </c>
      <c r="C77" s="37">
        <v>142401</v>
      </c>
      <c r="D77" s="38">
        <v>710401</v>
      </c>
      <c r="E77" s="40"/>
      <c r="F77" s="41">
        <v>45046</v>
      </c>
      <c r="G77" s="43" t="s">
        <v>972</v>
      </c>
      <c r="H77" s="66"/>
      <c r="I77" s="66"/>
      <c r="J77" s="66"/>
      <c r="K77" s="66"/>
      <c r="L77" s="66"/>
      <c r="M77" s="66"/>
      <c r="N77" s="66"/>
      <c r="O77" s="66"/>
      <c r="P77" s="24"/>
      <c r="Q77" s="24"/>
      <c r="R77" s="24"/>
      <c r="S77" s="24"/>
      <c r="T77" s="24"/>
      <c r="U77" s="24"/>
      <c r="V77" s="2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>
        <v>-25556.42</v>
      </c>
      <c r="AJ77" s="24"/>
      <c r="AK77" s="24"/>
      <c r="AL77" s="24"/>
      <c r="AM77" s="24"/>
      <c r="AN77" s="24"/>
      <c r="AO77" s="24"/>
      <c r="AP77" s="24"/>
      <c r="AQ77" s="24"/>
      <c r="AR77" s="24"/>
      <c r="AS77" s="24"/>
      <c r="AT77" s="24"/>
      <c r="AU77" s="24"/>
      <c r="AV77" s="24"/>
      <c r="AW77" s="24"/>
      <c r="AX77" s="24"/>
      <c r="AY77" s="24"/>
      <c r="AZ77" s="24"/>
      <c r="BA77" s="24"/>
      <c r="BB77" s="24"/>
      <c r="BC77" s="24"/>
      <c r="BD77" s="24"/>
      <c r="BF77" s="24">
        <f t="shared" ref="BF77:BF105" si="66">SUM(Q77:AB77)</f>
        <v>0</v>
      </c>
      <c r="BG77" s="24">
        <f t="shared" ref="BG77:BG105" si="67">SUM(AF77:AQ77)</f>
        <v>-25556.42</v>
      </c>
      <c r="BR77"/>
    </row>
    <row r="78" spans="1:70">
      <c r="B78" s="36">
        <v>141234</v>
      </c>
      <c r="C78" s="37">
        <v>142234</v>
      </c>
      <c r="D78" s="38">
        <v>710234</v>
      </c>
      <c r="E78" s="40"/>
      <c r="F78" s="41">
        <v>45107</v>
      </c>
      <c r="G78" s="43" t="s">
        <v>969</v>
      </c>
      <c r="H78" s="66"/>
      <c r="I78" s="66"/>
      <c r="J78" s="66"/>
      <c r="K78" s="66"/>
      <c r="L78" s="66"/>
      <c r="M78" s="66"/>
      <c r="N78" s="66"/>
      <c r="O78" s="66"/>
      <c r="P78" s="24"/>
      <c r="Q78" s="24"/>
      <c r="R78" s="24"/>
      <c r="S78" s="24"/>
      <c r="T78" s="24"/>
      <c r="U78" s="24"/>
      <c r="V78" s="24"/>
      <c r="W78" s="24">
        <f t="shared" ref="W78:AQ78" si="68">-W44*$P$75</f>
        <v>0</v>
      </c>
      <c r="X78" s="24">
        <f t="shared" si="68"/>
        <v>0</v>
      </c>
      <c r="Y78" s="24">
        <f t="shared" si="68"/>
        <v>0</v>
      </c>
      <c r="Z78" s="24">
        <f t="shared" si="68"/>
        <v>0</v>
      </c>
      <c r="AA78" s="24">
        <f t="shared" si="68"/>
        <v>0</v>
      </c>
      <c r="AB78" s="24">
        <f t="shared" si="68"/>
        <v>0</v>
      </c>
      <c r="AC78" s="24">
        <f t="shared" si="68"/>
        <v>0</v>
      </c>
      <c r="AD78" s="24">
        <f t="shared" si="68"/>
        <v>0</v>
      </c>
      <c r="AE78" s="24">
        <f t="shared" si="68"/>
        <v>0</v>
      </c>
      <c r="AF78" s="24">
        <f t="shared" si="68"/>
        <v>0</v>
      </c>
      <c r="AG78" s="24">
        <f t="shared" si="68"/>
        <v>0</v>
      </c>
      <c r="AH78" s="24">
        <f t="shared" si="68"/>
        <v>0</v>
      </c>
      <c r="AI78" s="24">
        <f t="shared" si="68"/>
        <v>0</v>
      </c>
      <c r="AJ78" s="24">
        <f t="shared" si="68"/>
        <v>0</v>
      </c>
      <c r="AK78" s="24">
        <f t="shared" si="68"/>
        <v>-5854.5483958740642</v>
      </c>
      <c r="AL78" s="24">
        <f t="shared" si="68"/>
        <v>0</v>
      </c>
      <c r="AM78" s="24">
        <f t="shared" si="68"/>
        <v>0</v>
      </c>
      <c r="AN78" s="24">
        <f t="shared" si="68"/>
        <v>0</v>
      </c>
      <c r="AO78" s="24">
        <f t="shared" si="68"/>
        <v>0</v>
      </c>
      <c r="AP78" s="24">
        <f t="shared" si="68"/>
        <v>0</v>
      </c>
      <c r="AQ78" s="24">
        <f t="shared" si="68"/>
        <v>0</v>
      </c>
      <c r="AR78" s="24">
        <f t="shared" ref="AR78:BC78" si="69">-AR44*$P$75</f>
        <v>0</v>
      </c>
      <c r="AS78" s="24">
        <f t="shared" si="69"/>
        <v>0</v>
      </c>
      <c r="AT78" s="24">
        <f t="shared" si="69"/>
        <v>0</v>
      </c>
      <c r="AU78" s="24">
        <f t="shared" si="69"/>
        <v>0</v>
      </c>
      <c r="AV78" s="24">
        <f t="shared" si="69"/>
        <v>0</v>
      </c>
      <c r="AW78" s="24">
        <f t="shared" si="69"/>
        <v>0</v>
      </c>
      <c r="AX78" s="24">
        <f t="shared" si="69"/>
        <v>0</v>
      </c>
      <c r="AY78" s="24">
        <f t="shared" si="69"/>
        <v>0</v>
      </c>
      <c r="AZ78" s="24">
        <f t="shared" si="69"/>
        <v>0</v>
      </c>
      <c r="BA78" s="24">
        <f t="shared" si="69"/>
        <v>0</v>
      </c>
      <c r="BB78" s="24">
        <f t="shared" si="69"/>
        <v>0</v>
      </c>
      <c r="BC78" s="24">
        <f t="shared" si="69"/>
        <v>0</v>
      </c>
      <c r="BD78" s="24"/>
      <c r="BF78" s="24">
        <f t="shared" si="66"/>
        <v>0</v>
      </c>
      <c r="BG78" s="24">
        <f t="shared" si="67"/>
        <v>-5854.5483958740642</v>
      </c>
      <c r="BR78"/>
    </row>
    <row r="79" spans="1:70">
      <c r="B79" s="36">
        <v>141234</v>
      </c>
      <c r="C79" s="37">
        <v>142234</v>
      </c>
      <c r="D79" s="38">
        <v>710234</v>
      </c>
      <c r="E79" s="40"/>
      <c r="F79" s="41">
        <v>45107</v>
      </c>
      <c r="G79" s="43" t="s">
        <v>970</v>
      </c>
      <c r="H79" s="66"/>
      <c r="I79" s="66"/>
      <c r="J79" s="66"/>
      <c r="K79" s="66"/>
      <c r="L79" s="66"/>
      <c r="M79" s="66"/>
      <c r="N79" s="66"/>
      <c r="O79" s="66"/>
      <c r="P79" s="24"/>
      <c r="Q79" s="24"/>
      <c r="R79" s="24"/>
      <c r="S79" s="24"/>
      <c r="T79" s="24"/>
      <c r="U79" s="24"/>
      <c r="V79" s="24"/>
      <c r="W79" s="24"/>
      <c r="X79" s="24"/>
      <c r="Y79" s="24"/>
      <c r="Z79" s="24"/>
      <c r="AA79" s="24"/>
      <c r="AB79" s="24"/>
      <c r="AC79" s="24"/>
      <c r="AD79" s="24"/>
      <c r="AE79" s="24"/>
      <c r="AF79" s="24"/>
      <c r="AG79" s="24"/>
      <c r="AH79" s="24"/>
      <c r="AI79" s="24"/>
      <c r="AJ79" s="24"/>
      <c r="AK79" s="24"/>
      <c r="AL79" s="24"/>
      <c r="AM79" s="24"/>
      <c r="AN79" s="24"/>
      <c r="AO79" s="24"/>
      <c r="AP79" s="24"/>
      <c r="AQ79" s="24"/>
      <c r="AR79" s="24"/>
      <c r="AS79" s="24"/>
      <c r="AT79" s="24"/>
      <c r="AU79" s="24"/>
      <c r="AV79" s="24"/>
      <c r="AW79" s="24"/>
      <c r="AX79" s="24"/>
      <c r="AY79" s="24"/>
      <c r="AZ79" s="24"/>
      <c r="BA79" s="24"/>
      <c r="BB79" s="24"/>
      <c r="BC79" s="24"/>
      <c r="BD79" s="24"/>
      <c r="BF79" s="24">
        <f t="shared" si="66"/>
        <v>0</v>
      </c>
      <c r="BG79" s="24">
        <f t="shared" si="67"/>
        <v>0</v>
      </c>
      <c r="BR79"/>
    </row>
    <row r="80" spans="1:70">
      <c r="B80" s="36">
        <v>141232</v>
      </c>
      <c r="C80" s="37">
        <v>142232</v>
      </c>
      <c r="D80" s="38">
        <v>710232</v>
      </c>
      <c r="E80" s="40"/>
      <c r="F80" s="41">
        <v>45138</v>
      </c>
      <c r="G80" s="25" t="s">
        <v>783</v>
      </c>
      <c r="H80" s="25"/>
      <c r="I80" s="25"/>
      <c r="J80" s="25"/>
      <c r="K80" s="25"/>
      <c r="L80" s="25"/>
      <c r="M80" s="25"/>
      <c r="N80" s="25"/>
      <c r="O80" s="25"/>
      <c r="P80" s="24"/>
      <c r="Q80" s="24"/>
      <c r="R80" s="24"/>
      <c r="S80" s="24"/>
      <c r="T80" s="24"/>
      <c r="U80" s="24"/>
      <c r="V80" s="24"/>
      <c r="W80" s="24">
        <f t="shared" ref="W80:AQ80" si="70">-W46*$P$75</f>
        <v>0</v>
      </c>
      <c r="X80" s="24">
        <f t="shared" si="70"/>
        <v>0</v>
      </c>
      <c r="Y80" s="24">
        <f t="shared" si="70"/>
        <v>0</v>
      </c>
      <c r="Z80" s="24">
        <f t="shared" si="70"/>
        <v>0</v>
      </c>
      <c r="AA80" s="24">
        <f t="shared" si="70"/>
        <v>0</v>
      </c>
      <c r="AB80" s="24">
        <f t="shared" si="70"/>
        <v>0</v>
      </c>
      <c r="AC80" s="24">
        <f t="shared" si="70"/>
        <v>0</v>
      </c>
      <c r="AD80" s="24">
        <f t="shared" si="70"/>
        <v>0</v>
      </c>
      <c r="AE80" s="24">
        <f t="shared" si="70"/>
        <v>0</v>
      </c>
      <c r="AF80" s="24">
        <f t="shared" si="70"/>
        <v>0</v>
      </c>
      <c r="AG80" s="24">
        <f t="shared" si="70"/>
        <v>0</v>
      </c>
      <c r="AH80" s="24">
        <f t="shared" si="70"/>
        <v>0</v>
      </c>
      <c r="AI80" s="24">
        <f t="shared" si="70"/>
        <v>0</v>
      </c>
      <c r="AJ80" s="24">
        <f t="shared" si="70"/>
        <v>0</v>
      </c>
      <c r="AK80" s="24">
        <f t="shared" si="70"/>
        <v>0</v>
      </c>
      <c r="AL80" s="24">
        <f t="shared" si="70"/>
        <v>-12580.553430622273</v>
      </c>
      <c r="AM80" s="24">
        <f t="shared" si="70"/>
        <v>0</v>
      </c>
      <c r="AN80" s="24">
        <f t="shared" si="70"/>
        <v>0</v>
      </c>
      <c r="AO80" s="24">
        <f t="shared" si="70"/>
        <v>0</v>
      </c>
      <c r="AP80" s="24">
        <f t="shared" si="70"/>
        <v>0</v>
      </c>
      <c r="AQ80" s="24">
        <f t="shared" si="70"/>
        <v>0</v>
      </c>
      <c r="AR80" s="24">
        <f t="shared" ref="AR80:BC80" si="71">-AR46*$P$75</f>
        <v>0</v>
      </c>
      <c r="AS80" s="24">
        <f t="shared" si="71"/>
        <v>0</v>
      </c>
      <c r="AT80" s="24">
        <f t="shared" si="71"/>
        <v>0</v>
      </c>
      <c r="AU80" s="24">
        <f t="shared" si="71"/>
        <v>0</v>
      </c>
      <c r="AV80" s="24">
        <f t="shared" si="71"/>
        <v>0</v>
      </c>
      <c r="AW80" s="24">
        <f t="shared" si="71"/>
        <v>0</v>
      </c>
      <c r="AX80" s="24">
        <f t="shared" si="71"/>
        <v>0</v>
      </c>
      <c r="AY80" s="24">
        <f t="shared" si="71"/>
        <v>0</v>
      </c>
      <c r="AZ80" s="24">
        <f t="shared" si="71"/>
        <v>0</v>
      </c>
      <c r="BA80" s="24">
        <f t="shared" si="71"/>
        <v>0</v>
      </c>
      <c r="BB80" s="24">
        <f t="shared" si="71"/>
        <v>0</v>
      </c>
      <c r="BC80" s="24">
        <f t="shared" si="71"/>
        <v>0</v>
      </c>
      <c r="BD80" s="24"/>
      <c r="BF80" s="24">
        <f t="shared" si="66"/>
        <v>0</v>
      </c>
      <c r="BG80" s="24">
        <f t="shared" si="67"/>
        <v>-12580.553430622273</v>
      </c>
      <c r="BR80"/>
    </row>
    <row r="81" spans="2:70">
      <c r="B81" s="36">
        <v>141232</v>
      </c>
      <c r="C81" s="37">
        <v>142232</v>
      </c>
      <c r="D81" s="38">
        <v>710232</v>
      </c>
      <c r="E81" s="40"/>
      <c r="F81" s="41">
        <v>45138</v>
      </c>
      <c r="G81" s="25" t="s">
        <v>786</v>
      </c>
      <c r="H81" s="25"/>
      <c r="I81" s="25"/>
      <c r="J81" s="25"/>
      <c r="K81" s="25"/>
      <c r="L81" s="25"/>
      <c r="M81" s="25"/>
      <c r="N81" s="25"/>
      <c r="O81" s="25"/>
      <c r="P81" s="24"/>
      <c r="Q81" s="24"/>
      <c r="R81" s="24"/>
      <c r="S81" s="24"/>
      <c r="T81" s="24"/>
      <c r="U81" s="24"/>
      <c r="V81" s="24"/>
      <c r="W81" s="24"/>
      <c r="X81" s="24"/>
      <c r="Y81" s="24"/>
      <c r="Z81" s="24"/>
      <c r="AA81" s="24"/>
      <c r="AB81" s="24"/>
      <c r="AC81" s="24"/>
      <c r="AD81" s="24"/>
      <c r="AE81" s="24"/>
      <c r="AF81" s="24"/>
      <c r="AG81" s="24"/>
      <c r="AH81" s="24"/>
      <c r="AI81" s="24"/>
      <c r="AJ81" s="24"/>
      <c r="AK81" s="24"/>
      <c r="AL81" s="24"/>
      <c r="AM81" s="24"/>
      <c r="AN81" s="24"/>
      <c r="AO81" s="24"/>
      <c r="AP81" s="24"/>
      <c r="AQ81" s="24"/>
      <c r="AR81" s="24"/>
      <c r="AS81" s="24"/>
      <c r="AT81" s="24"/>
      <c r="AU81" s="24"/>
      <c r="AV81" s="24"/>
      <c r="AW81" s="24"/>
      <c r="AX81" s="24"/>
      <c r="AY81" s="24"/>
      <c r="AZ81" s="24"/>
      <c r="BA81" s="24"/>
      <c r="BB81" s="24"/>
      <c r="BC81" s="24"/>
      <c r="BD81" s="24"/>
      <c r="BF81" s="24">
        <f t="shared" si="66"/>
        <v>0</v>
      </c>
      <c r="BG81" s="24">
        <f t="shared" si="67"/>
        <v>0</v>
      </c>
      <c r="BR81"/>
    </row>
    <row r="82" spans="2:70">
      <c r="B82" s="36">
        <v>141234</v>
      </c>
      <c r="C82" s="37">
        <v>142234</v>
      </c>
      <c r="D82" s="38">
        <v>710234</v>
      </c>
      <c r="E82" s="40"/>
      <c r="F82" s="41">
        <f>+F48</f>
        <v>46022</v>
      </c>
      <c r="G82" s="43" t="s">
        <v>2903</v>
      </c>
      <c r="H82" s="25"/>
      <c r="I82" s="25"/>
      <c r="J82" s="25"/>
      <c r="K82" s="25"/>
      <c r="L82" s="25"/>
      <c r="M82" s="25"/>
      <c r="N82" s="25"/>
      <c r="O82" s="25"/>
      <c r="P82" s="24"/>
      <c r="Q82" s="24"/>
      <c r="R82" s="24"/>
      <c r="S82" s="24"/>
      <c r="T82" s="24"/>
      <c r="U82" s="24"/>
      <c r="V82" s="24"/>
      <c r="W82" s="24">
        <f t="shared" ref="W82:AQ82" si="72">-W48*$P$75</f>
        <v>0</v>
      </c>
      <c r="X82" s="24">
        <f t="shared" si="72"/>
        <v>0</v>
      </c>
      <c r="Y82" s="24">
        <f t="shared" si="72"/>
        <v>0</v>
      </c>
      <c r="Z82" s="24">
        <f t="shared" si="72"/>
        <v>0</v>
      </c>
      <c r="AA82" s="24">
        <f t="shared" si="72"/>
        <v>0</v>
      </c>
      <c r="AB82" s="24">
        <f t="shared" si="72"/>
        <v>0</v>
      </c>
      <c r="AC82" s="24">
        <f t="shared" si="72"/>
        <v>0</v>
      </c>
      <c r="AD82" s="24">
        <f t="shared" si="72"/>
        <v>0</v>
      </c>
      <c r="AE82" s="24">
        <f t="shared" si="72"/>
        <v>0</v>
      </c>
      <c r="AF82" s="24">
        <f t="shared" si="72"/>
        <v>0</v>
      </c>
      <c r="AG82" s="24">
        <f t="shared" si="72"/>
        <v>0</v>
      </c>
      <c r="AH82" s="24">
        <f t="shared" si="72"/>
        <v>0</v>
      </c>
      <c r="AI82" s="24">
        <f t="shared" si="72"/>
        <v>0</v>
      </c>
      <c r="AJ82" s="24">
        <f t="shared" si="72"/>
        <v>0</v>
      </c>
      <c r="AK82" s="24">
        <f t="shared" si="72"/>
        <v>0</v>
      </c>
      <c r="AL82" s="24">
        <f t="shared" si="72"/>
        <v>0</v>
      </c>
      <c r="AM82" s="24">
        <f t="shared" si="72"/>
        <v>0</v>
      </c>
      <c r="AN82" s="24">
        <f t="shared" si="72"/>
        <v>0</v>
      </c>
      <c r="AO82" s="24">
        <f t="shared" si="72"/>
        <v>0</v>
      </c>
      <c r="AP82" s="24">
        <f t="shared" si="72"/>
        <v>0</v>
      </c>
      <c r="AQ82" s="24">
        <f t="shared" si="72"/>
        <v>0</v>
      </c>
      <c r="AR82" s="24">
        <f t="shared" ref="AR82:BC82" si="73">-AR48*$P$75</f>
        <v>0</v>
      </c>
      <c r="AS82" s="24">
        <f t="shared" si="73"/>
        <v>0</v>
      </c>
      <c r="AT82" s="24">
        <f t="shared" si="73"/>
        <v>0</v>
      </c>
      <c r="AU82" s="24">
        <f t="shared" si="73"/>
        <v>0</v>
      </c>
      <c r="AV82" s="24">
        <f t="shared" si="73"/>
        <v>0</v>
      </c>
      <c r="AW82" s="24">
        <f t="shared" si="73"/>
        <v>0</v>
      </c>
      <c r="AX82" s="24">
        <f t="shared" si="73"/>
        <v>0</v>
      </c>
      <c r="AY82" s="24">
        <f t="shared" si="73"/>
        <v>0</v>
      </c>
      <c r="AZ82" s="24">
        <f t="shared" si="73"/>
        <v>0</v>
      </c>
      <c r="BA82" s="24">
        <f t="shared" si="73"/>
        <v>0</v>
      </c>
      <c r="BB82" s="24">
        <f t="shared" si="73"/>
        <v>0</v>
      </c>
      <c r="BC82" s="24">
        <f t="shared" si="73"/>
        <v>0</v>
      </c>
      <c r="BD82" s="24"/>
      <c r="BF82" s="24">
        <f t="shared" ref="BF82:BF83" si="74">SUM(Q82:AB82)</f>
        <v>0</v>
      </c>
      <c r="BG82" s="24">
        <f t="shared" ref="BG82:BG83" si="75">SUM(AF82:AQ82)</f>
        <v>0</v>
      </c>
      <c r="BR82"/>
    </row>
    <row r="83" spans="2:70">
      <c r="B83" s="36">
        <v>141234</v>
      </c>
      <c r="C83" s="37">
        <v>142234</v>
      </c>
      <c r="D83" s="38">
        <v>710234</v>
      </c>
      <c r="E83" s="40"/>
      <c r="F83" s="41">
        <f>+F49</f>
        <v>46022</v>
      </c>
      <c r="G83" s="43" t="s">
        <v>2904</v>
      </c>
      <c r="H83" s="25"/>
      <c r="I83" s="25"/>
      <c r="J83" s="25"/>
      <c r="K83" s="25"/>
      <c r="L83" s="25"/>
      <c r="M83" s="25"/>
      <c r="N83" s="25"/>
      <c r="O83" s="25"/>
      <c r="P83" s="24"/>
      <c r="Q83" s="24"/>
      <c r="R83" s="24"/>
      <c r="S83" s="24"/>
      <c r="T83" s="24"/>
      <c r="U83" s="24"/>
      <c r="V83" s="24"/>
      <c r="W83" s="24"/>
      <c r="X83" s="24"/>
      <c r="Y83" s="24"/>
      <c r="Z83" s="24"/>
      <c r="AA83" s="24"/>
      <c r="AB83" s="24"/>
      <c r="AC83" s="24"/>
      <c r="AD83" s="24"/>
      <c r="AE83" s="24"/>
      <c r="AF83" s="24"/>
      <c r="AG83" s="24"/>
      <c r="AH83" s="24"/>
      <c r="AI83" s="24"/>
      <c r="AJ83" s="24"/>
      <c r="AK83" s="24"/>
      <c r="AL83" s="24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  <c r="BA83" s="24"/>
      <c r="BB83" s="24"/>
      <c r="BC83" s="24"/>
      <c r="BD83" s="24"/>
      <c r="BF83" s="24">
        <f t="shared" si="74"/>
        <v>0</v>
      </c>
      <c r="BG83" s="24">
        <f t="shared" si="75"/>
        <v>0</v>
      </c>
      <c r="BR83"/>
    </row>
    <row r="84" spans="2:70">
      <c r="B84" s="36">
        <v>141203</v>
      </c>
      <c r="C84" s="37">
        <f>+B84+1000</f>
        <v>142203</v>
      </c>
      <c r="D84" s="38">
        <v>710203</v>
      </c>
      <c r="E84" s="40"/>
      <c r="F84" s="35" t="s">
        <v>433</v>
      </c>
      <c r="G84" s="26" t="s">
        <v>445</v>
      </c>
      <c r="H84" s="26"/>
      <c r="I84" s="26"/>
      <c r="J84" s="26"/>
      <c r="K84" s="26"/>
      <c r="L84" s="26"/>
      <c r="M84" s="26"/>
      <c r="N84" s="26"/>
      <c r="O84" s="26"/>
      <c r="P84" s="24"/>
      <c r="Q84" s="24"/>
      <c r="R84" s="24"/>
      <c r="S84" s="24"/>
      <c r="T84" s="24"/>
      <c r="U84" s="24"/>
      <c r="V84" s="24"/>
      <c r="W84" s="24">
        <f t="shared" ref="W84:AQ84" si="76">-W50*$P$75</f>
        <v>-1.9052795086916277</v>
      </c>
      <c r="X84" s="24">
        <f t="shared" si="76"/>
        <v>-1.9052795086916277</v>
      </c>
      <c r="Y84" s="24">
        <f t="shared" si="76"/>
        <v>-1.9052795086916277</v>
      </c>
      <c r="Z84" s="24">
        <f t="shared" si="76"/>
        <v>-1.9052795086916277</v>
      </c>
      <c r="AA84" s="24">
        <f t="shared" si="76"/>
        <v>-1.9052795086916277</v>
      </c>
      <c r="AB84" s="24">
        <f t="shared" si="76"/>
        <v>-1.9052795086916277</v>
      </c>
      <c r="AC84" s="24">
        <f t="shared" si="76"/>
        <v>-1.9052795086916277</v>
      </c>
      <c r="AD84" s="24">
        <f t="shared" si="76"/>
        <v>-1.9052795086916277</v>
      </c>
      <c r="AE84" s="24">
        <f t="shared" si="76"/>
        <v>-1.9052795086916277</v>
      </c>
      <c r="AF84" s="24">
        <f t="shared" si="76"/>
        <v>-1.8771958133370745</v>
      </c>
      <c r="AG84" s="24">
        <f t="shared" si="76"/>
        <v>-1.8771958133370745</v>
      </c>
      <c r="AH84" s="24">
        <f t="shared" si="76"/>
        <v>-1.8771958133370745</v>
      </c>
      <c r="AI84" s="24">
        <f t="shared" si="76"/>
        <v>-1.8771958133370745</v>
      </c>
      <c r="AJ84" s="24">
        <f t="shared" si="76"/>
        <v>-1.8771958133370745</v>
      </c>
      <c r="AK84" s="24">
        <f t="shared" si="76"/>
        <v>-1.8771958133370745</v>
      </c>
      <c r="AL84" s="24">
        <f t="shared" si="76"/>
        <v>-1.8771958133370745</v>
      </c>
      <c r="AM84" s="24">
        <f t="shared" si="76"/>
        <v>-1.8771958133370745</v>
      </c>
      <c r="AN84" s="24">
        <f t="shared" si="76"/>
        <v>-1.8771958133370745</v>
      </c>
      <c r="AO84" s="24">
        <f t="shared" si="76"/>
        <v>-1.8771958133370745</v>
      </c>
      <c r="AP84" s="24">
        <f t="shared" si="76"/>
        <v>-1.8771958133370745</v>
      </c>
      <c r="AQ84" s="24">
        <f t="shared" si="76"/>
        <v>-1.8771958133370745</v>
      </c>
      <c r="AR84" s="24">
        <f t="shared" ref="AR84:BC84" si="77">-AR50*$P$75</f>
        <v>-1.6335507822734259</v>
      </c>
      <c r="AS84" s="24">
        <f t="shared" si="77"/>
        <v>-1.6335507822734259</v>
      </c>
      <c r="AT84" s="24">
        <f t="shared" si="77"/>
        <v>-1.6335507822734259</v>
      </c>
      <c r="AU84" s="24">
        <f t="shared" si="77"/>
        <v>-1.6335507822734259</v>
      </c>
      <c r="AV84" s="24">
        <f t="shared" si="77"/>
        <v>-1.6335507822734259</v>
      </c>
      <c r="AW84" s="24">
        <f t="shared" si="77"/>
        <v>-1.6335507822734259</v>
      </c>
      <c r="AX84" s="24">
        <f t="shared" si="77"/>
        <v>-1.6335507822734259</v>
      </c>
      <c r="AY84" s="24">
        <f t="shared" si="77"/>
        <v>-1.6335507822734259</v>
      </c>
      <c r="AZ84" s="24">
        <f t="shared" si="77"/>
        <v>-1.6335507822734259</v>
      </c>
      <c r="BA84" s="24">
        <f t="shared" si="77"/>
        <v>-1.6335507822734259</v>
      </c>
      <c r="BB84" s="24">
        <f t="shared" si="77"/>
        <v>-1.6335507822734259</v>
      </c>
      <c r="BC84" s="24">
        <f t="shared" si="77"/>
        <v>-1.6335507822734259</v>
      </c>
      <c r="BD84" s="24"/>
      <c r="BF84" s="24">
        <f t="shared" si="66"/>
        <v>-11.431677052149766</v>
      </c>
      <c r="BG84" s="24">
        <f t="shared" si="67"/>
        <v>-22.526349760044894</v>
      </c>
      <c r="BR84"/>
    </row>
    <row r="85" spans="2:70">
      <c r="B85" s="36">
        <v>141205</v>
      </c>
      <c r="C85" s="37">
        <f t="shared" ref="C85:C105" si="78">+B85+1000</f>
        <v>142205</v>
      </c>
      <c r="D85" s="38">
        <v>710205</v>
      </c>
      <c r="E85" s="40"/>
      <c r="F85" s="35" t="s">
        <v>433</v>
      </c>
      <c r="G85" s="26" t="s">
        <v>482</v>
      </c>
      <c r="H85" s="26"/>
      <c r="I85" s="26"/>
      <c r="J85" s="26"/>
      <c r="K85" s="26"/>
      <c r="L85" s="26"/>
      <c r="M85" s="26"/>
      <c r="N85" s="26"/>
      <c r="O85" s="26"/>
      <c r="P85" s="24"/>
      <c r="Q85" s="24"/>
      <c r="R85" s="24"/>
      <c r="S85" s="24"/>
      <c r="T85" s="24"/>
      <c r="U85" s="24"/>
      <c r="V85" s="24"/>
      <c r="W85" s="24">
        <f t="shared" ref="W85:AQ85" si="79">-W51*$P$75</f>
        <v>-0.14428162097637504</v>
      </c>
      <c r="X85" s="24">
        <f t="shared" si="79"/>
        <v>-0.14428162097637504</v>
      </c>
      <c r="Y85" s="24">
        <f t="shared" si="79"/>
        <v>-0.14428162097637504</v>
      </c>
      <c r="Z85" s="24">
        <f t="shared" si="79"/>
        <v>-0.14428162097637504</v>
      </c>
      <c r="AA85" s="24">
        <f t="shared" si="79"/>
        <v>-0.14428162097637504</v>
      </c>
      <c r="AB85" s="24">
        <f t="shared" si="79"/>
        <v>-0.14428162097637504</v>
      </c>
      <c r="AC85" s="24">
        <f t="shared" si="79"/>
        <v>-0.14428162097637504</v>
      </c>
      <c r="AD85" s="24">
        <f t="shared" si="79"/>
        <v>-0.14428162097637504</v>
      </c>
      <c r="AE85" s="24">
        <f t="shared" si="79"/>
        <v>-0.14428162097637504</v>
      </c>
      <c r="AF85" s="24">
        <f t="shared" si="79"/>
        <v>-0.14215491931907118</v>
      </c>
      <c r="AG85" s="24">
        <f t="shared" si="79"/>
        <v>-0.14215491931907118</v>
      </c>
      <c r="AH85" s="24">
        <f t="shared" si="79"/>
        <v>-0.14215491931907118</v>
      </c>
      <c r="AI85" s="24">
        <f t="shared" si="79"/>
        <v>-0.14215491931907118</v>
      </c>
      <c r="AJ85" s="24">
        <f t="shared" si="79"/>
        <v>-0.14215491931907118</v>
      </c>
      <c r="AK85" s="24">
        <f t="shared" si="79"/>
        <v>-0.14215491931907118</v>
      </c>
      <c r="AL85" s="24">
        <f t="shared" si="79"/>
        <v>-0.14215491931907118</v>
      </c>
      <c r="AM85" s="24">
        <f t="shared" si="79"/>
        <v>-0.14215491931907118</v>
      </c>
      <c r="AN85" s="24">
        <f t="shared" si="79"/>
        <v>-0.14215491931907118</v>
      </c>
      <c r="AO85" s="24">
        <f t="shared" si="79"/>
        <v>-0.14215491931907118</v>
      </c>
      <c r="AP85" s="24">
        <f t="shared" si="79"/>
        <v>-0.14215491931907118</v>
      </c>
      <c r="AQ85" s="24">
        <f t="shared" si="79"/>
        <v>-0.14215491931907118</v>
      </c>
      <c r="AR85" s="24">
        <f t="shared" ref="AR85:BC85" si="80">-AR51*$P$75</f>
        <v>-0.12370434560306941</v>
      </c>
      <c r="AS85" s="24">
        <f t="shared" si="80"/>
        <v>-0.12370434560306941</v>
      </c>
      <c r="AT85" s="24">
        <f t="shared" si="80"/>
        <v>-0.12370434560306941</v>
      </c>
      <c r="AU85" s="24">
        <f t="shared" si="80"/>
        <v>-0.12370434560306941</v>
      </c>
      <c r="AV85" s="24">
        <f t="shared" si="80"/>
        <v>-0.12370434560306941</v>
      </c>
      <c r="AW85" s="24">
        <f t="shared" si="80"/>
        <v>-0.12370434560306941</v>
      </c>
      <c r="AX85" s="24">
        <f t="shared" si="80"/>
        <v>-0.12370434560306941</v>
      </c>
      <c r="AY85" s="24">
        <f t="shared" si="80"/>
        <v>-0.12370434560306941</v>
      </c>
      <c r="AZ85" s="24">
        <f t="shared" si="80"/>
        <v>-0.12370434560306941</v>
      </c>
      <c r="BA85" s="24">
        <f t="shared" si="80"/>
        <v>-0.12370434560306941</v>
      </c>
      <c r="BB85" s="24">
        <f t="shared" si="80"/>
        <v>-0.12370434560306941</v>
      </c>
      <c r="BC85" s="24">
        <f t="shared" si="80"/>
        <v>-0.12370434560306941</v>
      </c>
      <c r="BD85" s="24"/>
      <c r="BF85" s="24">
        <f t="shared" si="66"/>
        <v>-0.86568972585825033</v>
      </c>
      <c r="BG85" s="24">
        <f t="shared" si="67"/>
        <v>-1.7058590318288542</v>
      </c>
      <c r="BR85"/>
    </row>
    <row r="86" spans="2:70">
      <c r="B86" s="36">
        <v>141206</v>
      </c>
      <c r="C86" s="37">
        <f t="shared" si="78"/>
        <v>142206</v>
      </c>
      <c r="D86" s="38">
        <v>710206</v>
      </c>
      <c r="E86" s="40"/>
      <c r="F86" s="35" t="s">
        <v>433</v>
      </c>
      <c r="G86" s="26" t="s">
        <v>483</v>
      </c>
      <c r="H86" s="26"/>
      <c r="I86" s="26"/>
      <c r="J86" s="26"/>
      <c r="K86" s="26"/>
      <c r="L86" s="26"/>
      <c r="M86" s="26"/>
      <c r="N86" s="26"/>
      <c r="O86" s="26"/>
      <c r="P86" s="24"/>
      <c r="Q86" s="24"/>
      <c r="R86" s="24"/>
      <c r="S86" s="24"/>
      <c r="T86" s="24"/>
      <c r="U86" s="24"/>
      <c r="V86" s="24"/>
      <c r="W86" s="24">
        <f t="shared" ref="W86:AQ86" si="81">-W52*$P$75</f>
        <v>-3.6035763798481191</v>
      </c>
      <c r="X86" s="24">
        <f t="shared" si="81"/>
        <v>-3.6035763798481191</v>
      </c>
      <c r="Y86" s="24">
        <f t="shared" si="81"/>
        <v>-3.6035763798481191</v>
      </c>
      <c r="Z86" s="24">
        <f t="shared" si="81"/>
        <v>-3.6035763798481191</v>
      </c>
      <c r="AA86" s="24">
        <f t="shared" si="81"/>
        <v>-3.6035763798481191</v>
      </c>
      <c r="AB86" s="24">
        <f t="shared" si="81"/>
        <v>-3.6035763798481191</v>
      </c>
      <c r="AC86" s="24">
        <f t="shared" si="81"/>
        <v>-3.6035763798481191</v>
      </c>
      <c r="AD86" s="24">
        <f t="shared" si="81"/>
        <v>-3.6035763798481191</v>
      </c>
      <c r="AE86" s="24">
        <f t="shared" si="81"/>
        <v>-3.6035763798481191</v>
      </c>
      <c r="AF86" s="24">
        <f t="shared" si="81"/>
        <v>-3.5504598996798031</v>
      </c>
      <c r="AG86" s="24">
        <f t="shared" si="81"/>
        <v>-3.5504598996798031</v>
      </c>
      <c r="AH86" s="24">
        <f t="shared" si="81"/>
        <v>-3.5504598996798031</v>
      </c>
      <c r="AI86" s="24">
        <f t="shared" si="81"/>
        <v>-3.5504598996798031</v>
      </c>
      <c r="AJ86" s="24">
        <f t="shared" si="81"/>
        <v>-3.5504598996798031</v>
      </c>
      <c r="AK86" s="24">
        <f t="shared" si="81"/>
        <v>-3.5504598996798031</v>
      </c>
      <c r="AL86" s="24">
        <f t="shared" si="81"/>
        <v>-3.5504598996798031</v>
      </c>
      <c r="AM86" s="24">
        <f t="shared" si="81"/>
        <v>-3.5504598996798031</v>
      </c>
      <c r="AN86" s="24">
        <f t="shared" si="81"/>
        <v>-3.5504598996798031</v>
      </c>
      <c r="AO86" s="24">
        <f t="shared" si="81"/>
        <v>-3.5504598996798031</v>
      </c>
      <c r="AP86" s="24">
        <f t="shared" si="81"/>
        <v>-3.5504598996798031</v>
      </c>
      <c r="AQ86" s="24">
        <f t="shared" si="81"/>
        <v>-3.5504598996798031</v>
      </c>
      <c r="AR86" s="24">
        <f t="shared" ref="AR86:BC86" si="82">-AR52*$P$75</f>
        <v>-3.0896385477453294</v>
      </c>
      <c r="AS86" s="24">
        <f t="shared" si="82"/>
        <v>-3.0896385477453294</v>
      </c>
      <c r="AT86" s="24">
        <f t="shared" si="82"/>
        <v>-3.0896385477453294</v>
      </c>
      <c r="AU86" s="24">
        <f t="shared" si="82"/>
        <v>-3.0896385477453294</v>
      </c>
      <c r="AV86" s="24">
        <f t="shared" si="82"/>
        <v>-3.0896385477453294</v>
      </c>
      <c r="AW86" s="24">
        <f t="shared" si="82"/>
        <v>-3.0896385477453294</v>
      </c>
      <c r="AX86" s="24">
        <f t="shared" si="82"/>
        <v>-3.0896385477453294</v>
      </c>
      <c r="AY86" s="24">
        <f t="shared" si="82"/>
        <v>-3.0896385477453294</v>
      </c>
      <c r="AZ86" s="24">
        <f t="shared" si="82"/>
        <v>-3.0896385477453294</v>
      </c>
      <c r="BA86" s="24">
        <f t="shared" si="82"/>
        <v>-3.0896385477453294</v>
      </c>
      <c r="BB86" s="24">
        <f t="shared" si="82"/>
        <v>-3.0896385477453294</v>
      </c>
      <c r="BC86" s="24">
        <f t="shared" si="82"/>
        <v>-3.0896385477453294</v>
      </c>
      <c r="BD86" s="24"/>
      <c r="BF86" s="24">
        <f t="shared" si="66"/>
        <v>-21.621458279088714</v>
      </c>
      <c r="BG86" s="24">
        <f t="shared" si="67"/>
        <v>-42.605518796157639</v>
      </c>
      <c r="BR86"/>
    </row>
    <row r="87" spans="2:70">
      <c r="B87" s="36">
        <v>141225</v>
      </c>
      <c r="C87" s="37">
        <f t="shared" si="78"/>
        <v>142225</v>
      </c>
      <c r="D87" s="38">
        <v>710225</v>
      </c>
      <c r="E87" s="40"/>
      <c r="F87" s="35" t="s">
        <v>433</v>
      </c>
      <c r="G87" s="26" t="s">
        <v>502</v>
      </c>
      <c r="H87" s="26"/>
      <c r="I87" s="26"/>
      <c r="J87" s="26"/>
      <c r="K87" s="26"/>
      <c r="L87" s="26"/>
      <c r="M87" s="26"/>
      <c r="N87" s="26"/>
      <c r="O87" s="26"/>
      <c r="P87" s="24"/>
      <c r="Q87" s="24"/>
      <c r="R87" s="24"/>
      <c r="S87" s="24"/>
      <c r="T87" s="24"/>
      <c r="U87" s="24"/>
      <c r="V87" s="24"/>
      <c r="W87" s="24">
        <f t="shared" ref="W87:AQ87" si="83">-W53*$P$75</f>
        <v>-13.571011488122757</v>
      </c>
      <c r="X87" s="24">
        <f t="shared" si="83"/>
        <v>-13.571011488122757</v>
      </c>
      <c r="Y87" s="24">
        <f t="shared" si="83"/>
        <v>-13.571011488122757</v>
      </c>
      <c r="Z87" s="24">
        <f t="shared" si="83"/>
        <v>-13.571011488122757</v>
      </c>
      <c r="AA87" s="24">
        <f t="shared" si="83"/>
        <v>-13.571011488122757</v>
      </c>
      <c r="AB87" s="24">
        <f t="shared" si="83"/>
        <v>-13.571011488122757</v>
      </c>
      <c r="AC87" s="24">
        <f t="shared" si="83"/>
        <v>-13.571011488122757</v>
      </c>
      <c r="AD87" s="24">
        <f t="shared" si="83"/>
        <v>-13.571011488122757</v>
      </c>
      <c r="AE87" s="24">
        <f t="shared" si="83"/>
        <v>-13.571011488122757</v>
      </c>
      <c r="AF87" s="24">
        <f t="shared" si="83"/>
        <v>-13.370975666319737</v>
      </c>
      <c r="AG87" s="24">
        <f t="shared" si="83"/>
        <v>-13.370975666319737</v>
      </c>
      <c r="AH87" s="24">
        <f t="shared" si="83"/>
        <v>-13.370975666319737</v>
      </c>
      <c r="AI87" s="24">
        <f t="shared" si="83"/>
        <v>-13.370975666319737</v>
      </c>
      <c r="AJ87" s="24">
        <f t="shared" si="83"/>
        <v>-13.370975666319737</v>
      </c>
      <c r="AK87" s="24">
        <f t="shared" si="83"/>
        <v>-13.370975666319737</v>
      </c>
      <c r="AL87" s="24">
        <f t="shared" si="83"/>
        <v>-13.370975666319737</v>
      </c>
      <c r="AM87" s="24">
        <f t="shared" si="83"/>
        <v>-13.370975666319737</v>
      </c>
      <c r="AN87" s="24">
        <f t="shared" si="83"/>
        <v>-13.370975666319737</v>
      </c>
      <c r="AO87" s="24">
        <f t="shared" si="83"/>
        <v>-13.370975666319737</v>
      </c>
      <c r="AP87" s="24">
        <f t="shared" si="83"/>
        <v>-13.370975666319737</v>
      </c>
      <c r="AQ87" s="24">
        <f t="shared" si="83"/>
        <v>-13.370975666319737</v>
      </c>
      <c r="AR87" s="24">
        <f t="shared" ref="AR87:BC87" si="84">-AR53*$P$75</f>
        <v>-11.635529764285442</v>
      </c>
      <c r="AS87" s="24">
        <f t="shared" si="84"/>
        <v>-11.635529764285442</v>
      </c>
      <c r="AT87" s="24">
        <f t="shared" si="84"/>
        <v>-11.635529764285442</v>
      </c>
      <c r="AU87" s="24">
        <f t="shared" si="84"/>
        <v>-11.635529764285442</v>
      </c>
      <c r="AV87" s="24">
        <f t="shared" si="84"/>
        <v>-11.635529764285442</v>
      </c>
      <c r="AW87" s="24">
        <f t="shared" si="84"/>
        <v>-11.635529764285442</v>
      </c>
      <c r="AX87" s="24">
        <f t="shared" si="84"/>
        <v>-11.635529764285442</v>
      </c>
      <c r="AY87" s="24">
        <f t="shared" si="84"/>
        <v>-11.635529764285442</v>
      </c>
      <c r="AZ87" s="24">
        <f t="shared" si="84"/>
        <v>-11.635529764285442</v>
      </c>
      <c r="BA87" s="24">
        <f t="shared" si="84"/>
        <v>-11.635529764285442</v>
      </c>
      <c r="BB87" s="24">
        <f t="shared" si="84"/>
        <v>-11.635529764285442</v>
      </c>
      <c r="BC87" s="24">
        <f t="shared" si="84"/>
        <v>-11.635529764285442</v>
      </c>
      <c r="BD87" s="24"/>
      <c r="BF87" s="24">
        <f t="shared" si="66"/>
        <v>-81.426068928736555</v>
      </c>
      <c r="BG87" s="24">
        <f t="shared" si="67"/>
        <v>-160.45170799583684</v>
      </c>
      <c r="BR87"/>
    </row>
    <row r="88" spans="2:70">
      <c r="B88" s="36">
        <v>141227</v>
      </c>
      <c r="C88" s="37">
        <f t="shared" si="78"/>
        <v>142227</v>
      </c>
      <c r="D88" s="38">
        <v>710227</v>
      </c>
      <c r="E88" s="40"/>
      <c r="F88" s="35" t="s">
        <v>433</v>
      </c>
      <c r="G88" s="26" t="s">
        <v>446</v>
      </c>
      <c r="H88" s="26"/>
      <c r="I88" s="26"/>
      <c r="J88" s="26"/>
      <c r="K88" s="26"/>
      <c r="L88" s="26"/>
      <c r="M88" s="26"/>
      <c r="N88" s="26"/>
      <c r="O88" s="26"/>
      <c r="P88" s="24"/>
      <c r="Q88" s="24"/>
      <c r="R88" s="24"/>
      <c r="S88" s="24"/>
      <c r="T88" s="24"/>
      <c r="U88" s="24"/>
      <c r="V88" s="24"/>
      <c r="W88" s="24">
        <f t="shared" ref="W88:AQ88" si="85">-W54*$P$75</f>
        <v>-0.69282891225150089</v>
      </c>
      <c r="X88" s="24">
        <f t="shared" si="85"/>
        <v>-0.69282891225150089</v>
      </c>
      <c r="Y88" s="24">
        <f t="shared" si="85"/>
        <v>-0.69282891225150089</v>
      </c>
      <c r="Z88" s="24">
        <f t="shared" si="85"/>
        <v>-0.69282891225150089</v>
      </c>
      <c r="AA88" s="24">
        <f t="shared" si="85"/>
        <v>-0.69282891225150089</v>
      </c>
      <c r="AB88" s="24">
        <f t="shared" si="85"/>
        <v>-0.69282891225150089</v>
      </c>
      <c r="AC88" s="24">
        <f t="shared" si="85"/>
        <v>-0.69282891225150089</v>
      </c>
      <c r="AD88" s="24">
        <f t="shared" si="85"/>
        <v>-0.69282891225150089</v>
      </c>
      <c r="AE88" s="24">
        <f t="shared" si="85"/>
        <v>-0.69282891225150089</v>
      </c>
      <c r="AF88" s="24">
        <f t="shared" si="85"/>
        <v>-0.68261665939529981</v>
      </c>
      <c r="AG88" s="24">
        <f t="shared" si="85"/>
        <v>-0.68261665939529981</v>
      </c>
      <c r="AH88" s="24">
        <f t="shared" si="85"/>
        <v>-0.68261665939529981</v>
      </c>
      <c r="AI88" s="24">
        <f t="shared" si="85"/>
        <v>-0.68261665939529981</v>
      </c>
      <c r="AJ88" s="24">
        <f t="shared" si="85"/>
        <v>-0.68261665939529981</v>
      </c>
      <c r="AK88" s="24">
        <f t="shared" si="85"/>
        <v>-0.68261665939529981</v>
      </c>
      <c r="AL88" s="24">
        <f t="shared" si="85"/>
        <v>-0.68261665939529981</v>
      </c>
      <c r="AM88" s="24">
        <f t="shared" si="85"/>
        <v>-0.68261665939529981</v>
      </c>
      <c r="AN88" s="24">
        <f t="shared" si="85"/>
        <v>-0.68261665939529981</v>
      </c>
      <c r="AO88" s="24">
        <f t="shared" si="85"/>
        <v>-0.68261665939529981</v>
      </c>
      <c r="AP88" s="24">
        <f t="shared" si="85"/>
        <v>-0.68261665939529981</v>
      </c>
      <c r="AQ88" s="24">
        <f t="shared" si="85"/>
        <v>-0.68261665939529981</v>
      </c>
      <c r="AR88" s="24">
        <f t="shared" ref="AR88:BC88" si="86">-AR54*$P$75</f>
        <v>-0.59401846628124577</v>
      </c>
      <c r="AS88" s="24">
        <f t="shared" si="86"/>
        <v>-0.59401846628124577</v>
      </c>
      <c r="AT88" s="24">
        <f t="shared" si="86"/>
        <v>-0.59401846628124577</v>
      </c>
      <c r="AU88" s="24">
        <f t="shared" si="86"/>
        <v>-0.59401846628124577</v>
      </c>
      <c r="AV88" s="24">
        <f t="shared" si="86"/>
        <v>-0.59401846628124577</v>
      </c>
      <c r="AW88" s="24">
        <f t="shared" si="86"/>
        <v>-0.59401846628124577</v>
      </c>
      <c r="AX88" s="24">
        <f t="shared" si="86"/>
        <v>-0.59401846628124577</v>
      </c>
      <c r="AY88" s="24">
        <f t="shared" si="86"/>
        <v>-0.59401846628124577</v>
      </c>
      <c r="AZ88" s="24">
        <f t="shared" si="86"/>
        <v>-0.59401846628124577</v>
      </c>
      <c r="BA88" s="24">
        <f t="shared" si="86"/>
        <v>-0.59401846628124577</v>
      </c>
      <c r="BB88" s="24">
        <f t="shared" si="86"/>
        <v>-0.59401846628124577</v>
      </c>
      <c r="BC88" s="24">
        <f t="shared" si="86"/>
        <v>-0.59401846628124577</v>
      </c>
      <c r="BD88" s="24"/>
      <c r="BF88" s="24">
        <f t="shared" si="66"/>
        <v>-4.1569734735090051</v>
      </c>
      <c r="BG88" s="24">
        <f t="shared" si="67"/>
        <v>-8.1913999127435968</v>
      </c>
      <c r="BR88"/>
    </row>
    <row r="89" spans="2:70">
      <c r="B89" s="36">
        <v>141228</v>
      </c>
      <c r="C89" s="37">
        <f t="shared" si="78"/>
        <v>142228</v>
      </c>
      <c r="D89" s="38">
        <v>710228</v>
      </c>
      <c r="E89" s="40"/>
      <c r="F89" s="35" t="s">
        <v>433</v>
      </c>
      <c r="G89" s="26" t="s">
        <v>447</v>
      </c>
      <c r="H89" s="26"/>
      <c r="I89" s="26"/>
      <c r="J89" s="26"/>
      <c r="K89" s="26"/>
      <c r="L89" s="26"/>
      <c r="M89" s="26"/>
      <c r="N89" s="26"/>
      <c r="O89" s="26"/>
      <c r="P89" s="24"/>
      <c r="Q89" s="24"/>
      <c r="R89" s="24"/>
      <c r="S89" s="24"/>
      <c r="T89" s="24"/>
      <c r="U89" s="24"/>
      <c r="V89" s="24"/>
      <c r="W89" s="24">
        <f t="shared" ref="W89:AQ89" si="87">-W55*$P$75</f>
        <v>-4.4281986719326616</v>
      </c>
      <c r="X89" s="24">
        <f t="shared" si="87"/>
        <v>-4.4281986719326616</v>
      </c>
      <c r="Y89" s="24">
        <f t="shared" si="87"/>
        <v>-4.4281986719326616</v>
      </c>
      <c r="Z89" s="24">
        <f t="shared" si="87"/>
        <v>-4.4281986719326616</v>
      </c>
      <c r="AA89" s="24">
        <f t="shared" si="87"/>
        <v>-4.4281986719326616</v>
      </c>
      <c r="AB89" s="24">
        <f t="shared" si="87"/>
        <v>-4.4281986719326616</v>
      </c>
      <c r="AC89" s="24">
        <f t="shared" si="87"/>
        <v>-4.4281986719326616</v>
      </c>
      <c r="AD89" s="24">
        <f t="shared" si="87"/>
        <v>-4.4281986719326616</v>
      </c>
      <c r="AE89" s="24">
        <f t="shared" si="87"/>
        <v>-4.4281986719326616</v>
      </c>
      <c r="AF89" s="24">
        <f t="shared" si="87"/>
        <v>-4.3629273131085737</v>
      </c>
      <c r="AG89" s="24">
        <f t="shared" si="87"/>
        <v>-4.3629273131085737</v>
      </c>
      <c r="AH89" s="24">
        <f t="shared" si="87"/>
        <v>-4.3629273131085737</v>
      </c>
      <c r="AI89" s="24">
        <f t="shared" si="87"/>
        <v>-4.3629273131085737</v>
      </c>
      <c r="AJ89" s="24">
        <f t="shared" si="87"/>
        <v>-4.3629273131085737</v>
      </c>
      <c r="AK89" s="24">
        <f t="shared" si="87"/>
        <v>-4.3629273131085737</v>
      </c>
      <c r="AL89" s="24">
        <f t="shared" si="87"/>
        <v>-4.3629273131085737</v>
      </c>
      <c r="AM89" s="24">
        <f t="shared" si="87"/>
        <v>-4.3629273131085737</v>
      </c>
      <c r="AN89" s="24">
        <f t="shared" si="87"/>
        <v>-4.3629273131085737</v>
      </c>
      <c r="AO89" s="24">
        <f t="shared" si="87"/>
        <v>-4.3629273131085737</v>
      </c>
      <c r="AP89" s="24">
        <f t="shared" si="87"/>
        <v>-4.3629273131085737</v>
      </c>
      <c r="AQ89" s="24">
        <f t="shared" si="87"/>
        <v>-4.3629273131085737</v>
      </c>
      <c r="AR89" s="24">
        <f t="shared" ref="AR89:BC89" si="88">-AR55*$P$75</f>
        <v>-3.7966541767749251</v>
      </c>
      <c r="AS89" s="24">
        <f t="shared" si="88"/>
        <v>-3.7966541767749251</v>
      </c>
      <c r="AT89" s="24">
        <f t="shared" si="88"/>
        <v>-3.7966541767749251</v>
      </c>
      <c r="AU89" s="24">
        <f t="shared" si="88"/>
        <v>-3.7966541767749251</v>
      </c>
      <c r="AV89" s="24">
        <f t="shared" si="88"/>
        <v>-3.7966541767749251</v>
      </c>
      <c r="AW89" s="24">
        <f t="shared" si="88"/>
        <v>-3.7966541767749251</v>
      </c>
      <c r="AX89" s="24">
        <f t="shared" si="88"/>
        <v>-3.7966541767749251</v>
      </c>
      <c r="AY89" s="24">
        <f t="shared" si="88"/>
        <v>-3.7966541767749251</v>
      </c>
      <c r="AZ89" s="24">
        <f t="shared" si="88"/>
        <v>-3.7966541767749251</v>
      </c>
      <c r="BA89" s="24">
        <f t="shared" si="88"/>
        <v>-3.7966541767749251</v>
      </c>
      <c r="BB89" s="24">
        <f t="shared" si="88"/>
        <v>-3.7966541767749251</v>
      </c>
      <c r="BC89" s="24">
        <f t="shared" si="88"/>
        <v>-3.7966541767749251</v>
      </c>
      <c r="BD89" s="24"/>
      <c r="BF89" s="24">
        <f t="shared" si="66"/>
        <v>-26.569192031595971</v>
      </c>
      <c r="BG89" s="24">
        <f t="shared" si="67"/>
        <v>-52.355127757302874</v>
      </c>
      <c r="BR89"/>
    </row>
    <row r="90" spans="2:70">
      <c r="B90" s="36">
        <v>141229</v>
      </c>
      <c r="C90" s="37">
        <f t="shared" si="78"/>
        <v>142229</v>
      </c>
      <c r="D90" s="38">
        <v>710229</v>
      </c>
      <c r="E90" s="40"/>
      <c r="F90" s="35" t="s">
        <v>433</v>
      </c>
      <c r="G90" s="26" t="s">
        <v>504</v>
      </c>
      <c r="H90" s="26"/>
      <c r="I90" s="26"/>
      <c r="J90" s="26"/>
      <c r="K90" s="26"/>
      <c r="L90" s="26"/>
      <c r="M90" s="26"/>
      <c r="N90" s="26"/>
      <c r="O90" s="26"/>
      <c r="P90" s="24"/>
      <c r="Q90" s="24"/>
      <c r="R90" s="24"/>
      <c r="S90" s="24"/>
      <c r="T90" s="24"/>
      <c r="U90" s="24"/>
      <c r="V90" s="24"/>
      <c r="W90" s="24">
        <f t="shared" ref="W90:AQ90" si="89">-W56*$P$75</f>
        <v>-10.028698504840476</v>
      </c>
      <c r="X90" s="24">
        <f t="shared" si="89"/>
        <v>-10.028698504840476</v>
      </c>
      <c r="Y90" s="24">
        <f t="shared" si="89"/>
        <v>-10.028698504840476</v>
      </c>
      <c r="Z90" s="24">
        <f t="shared" si="89"/>
        <v>-10.028698504840476</v>
      </c>
      <c r="AA90" s="24">
        <f t="shared" si="89"/>
        <v>-10.028698504840476</v>
      </c>
      <c r="AB90" s="24">
        <f t="shared" si="89"/>
        <v>-10.028698504840476</v>
      </c>
      <c r="AC90" s="24">
        <f t="shared" si="89"/>
        <v>-10.028698504840476</v>
      </c>
      <c r="AD90" s="24">
        <f t="shared" si="89"/>
        <v>-10.028698504840476</v>
      </c>
      <c r="AE90" s="24">
        <f t="shared" si="89"/>
        <v>-10.028698504840476</v>
      </c>
      <c r="AF90" s="24">
        <f t="shared" si="89"/>
        <v>-9.8808761447469635</v>
      </c>
      <c r="AG90" s="24">
        <f t="shared" si="89"/>
        <v>-9.8808761447469635</v>
      </c>
      <c r="AH90" s="24">
        <f t="shared" si="89"/>
        <v>-9.8808761447469635</v>
      </c>
      <c r="AI90" s="24">
        <f t="shared" si="89"/>
        <v>-9.8808761447469635</v>
      </c>
      <c r="AJ90" s="24">
        <f t="shared" si="89"/>
        <v>-9.8808761447469635</v>
      </c>
      <c r="AK90" s="24">
        <f t="shared" si="89"/>
        <v>-9.8808761447469635</v>
      </c>
      <c r="AL90" s="24">
        <f t="shared" si="89"/>
        <v>-9.8808761447469635</v>
      </c>
      <c r="AM90" s="24">
        <f t="shared" si="89"/>
        <v>-9.8808761447469635</v>
      </c>
      <c r="AN90" s="24">
        <f t="shared" si="89"/>
        <v>-9.8808761447469635</v>
      </c>
      <c r="AO90" s="24">
        <f t="shared" si="89"/>
        <v>-9.8808761447469635</v>
      </c>
      <c r="AP90" s="24">
        <f t="shared" si="89"/>
        <v>-9.8808761447469635</v>
      </c>
      <c r="AQ90" s="24">
        <f t="shared" si="89"/>
        <v>-9.8808761447469635</v>
      </c>
      <c r="AR90" s="24">
        <f t="shared" ref="AR90:BC90" si="90">-AR56*$P$75</f>
        <v>-8.5984172994210315</v>
      </c>
      <c r="AS90" s="24">
        <f t="shared" si="90"/>
        <v>-8.5984172994210315</v>
      </c>
      <c r="AT90" s="24">
        <f t="shared" si="90"/>
        <v>-8.5984172994210315</v>
      </c>
      <c r="AU90" s="24">
        <f t="shared" si="90"/>
        <v>-8.5984172994210315</v>
      </c>
      <c r="AV90" s="24">
        <f t="shared" si="90"/>
        <v>-8.5984172994210315</v>
      </c>
      <c r="AW90" s="24">
        <f t="shared" si="90"/>
        <v>-8.5984172994210315</v>
      </c>
      <c r="AX90" s="24">
        <f t="shared" si="90"/>
        <v>-8.5984172994210315</v>
      </c>
      <c r="AY90" s="24">
        <f t="shared" si="90"/>
        <v>-8.5984172994210315</v>
      </c>
      <c r="AZ90" s="24">
        <f t="shared" si="90"/>
        <v>-8.5984172994210315</v>
      </c>
      <c r="BA90" s="24">
        <f t="shared" si="90"/>
        <v>-8.5984172994210315</v>
      </c>
      <c r="BB90" s="24">
        <f t="shared" si="90"/>
        <v>-8.5984172994210315</v>
      </c>
      <c r="BC90" s="24">
        <f t="shared" si="90"/>
        <v>-8.5984172994210315</v>
      </c>
      <c r="BD90" s="24"/>
      <c r="BF90" s="24">
        <f t="shared" si="66"/>
        <v>-60.172191029042857</v>
      </c>
      <c r="BG90" s="24">
        <f t="shared" si="67"/>
        <v>-118.57051373696356</v>
      </c>
      <c r="BR90"/>
    </row>
    <row r="91" spans="2:70">
      <c r="B91" s="36">
        <v>141230</v>
      </c>
      <c r="C91" s="37">
        <f t="shared" si="78"/>
        <v>142230</v>
      </c>
      <c r="D91" s="38">
        <v>710230</v>
      </c>
      <c r="E91" s="40"/>
      <c r="F91" s="35" t="s">
        <v>433</v>
      </c>
      <c r="G91" s="26" t="s">
        <v>448</v>
      </c>
      <c r="H91" s="26"/>
      <c r="I91" s="26"/>
      <c r="J91" s="26"/>
      <c r="K91" s="26"/>
      <c r="L91" s="26"/>
      <c r="M91" s="26"/>
      <c r="N91" s="26"/>
      <c r="O91" s="26"/>
      <c r="P91" s="24"/>
      <c r="Q91" s="24"/>
      <c r="R91" s="24"/>
      <c r="S91" s="24"/>
      <c r="T91" s="24"/>
      <c r="U91" s="24"/>
      <c r="V91" s="24"/>
      <c r="W91" s="24">
        <f t="shared" ref="W91:AQ91" si="91">-W57*$P$75</f>
        <v>-2.1642243146456264</v>
      </c>
      <c r="X91" s="24">
        <f t="shared" si="91"/>
        <v>-2.1642243146456264</v>
      </c>
      <c r="Y91" s="24">
        <f t="shared" si="91"/>
        <v>-2.1642243146456264</v>
      </c>
      <c r="Z91" s="24">
        <f t="shared" si="91"/>
        <v>-2.1642243146456264</v>
      </c>
      <c r="AA91" s="24">
        <f t="shared" si="91"/>
        <v>-2.1642243146456264</v>
      </c>
      <c r="AB91" s="24">
        <f t="shared" si="91"/>
        <v>-2.1642243146456264</v>
      </c>
      <c r="AC91" s="24">
        <f t="shared" si="91"/>
        <v>-2.1642243146456264</v>
      </c>
      <c r="AD91" s="24">
        <f t="shared" si="91"/>
        <v>-2.1642243146456264</v>
      </c>
      <c r="AE91" s="24">
        <f t="shared" si="91"/>
        <v>-2.1642243146456264</v>
      </c>
      <c r="AF91" s="24">
        <f t="shared" si="91"/>
        <v>-2.1323237897860681</v>
      </c>
      <c r="AG91" s="24">
        <f t="shared" si="91"/>
        <v>-2.1323237897860681</v>
      </c>
      <c r="AH91" s="24">
        <f t="shared" si="91"/>
        <v>-2.1323237897860681</v>
      </c>
      <c r="AI91" s="24">
        <f t="shared" si="91"/>
        <v>-2.1323237897860681</v>
      </c>
      <c r="AJ91" s="24">
        <f t="shared" si="91"/>
        <v>-2.1323237897860681</v>
      </c>
      <c r="AK91" s="24">
        <f t="shared" si="91"/>
        <v>-2.1323237897860681</v>
      </c>
      <c r="AL91" s="24">
        <f t="shared" si="91"/>
        <v>-2.1323237897860681</v>
      </c>
      <c r="AM91" s="24">
        <f t="shared" si="91"/>
        <v>-2.1323237897860681</v>
      </c>
      <c r="AN91" s="24">
        <f t="shared" si="91"/>
        <v>-2.1323237897860681</v>
      </c>
      <c r="AO91" s="24">
        <f t="shared" si="91"/>
        <v>-2.1323237897860681</v>
      </c>
      <c r="AP91" s="24">
        <f t="shared" si="91"/>
        <v>-2.1323237897860681</v>
      </c>
      <c r="AQ91" s="24">
        <f t="shared" si="91"/>
        <v>-2.1323237897860681</v>
      </c>
      <c r="AR91" s="24">
        <f t="shared" ref="AR91:BC91" si="92">-AR57*$P$75</f>
        <v>-1.8555651840460414</v>
      </c>
      <c r="AS91" s="24">
        <f t="shared" si="92"/>
        <v>-1.8555651840460414</v>
      </c>
      <c r="AT91" s="24">
        <f t="shared" si="92"/>
        <v>-1.8555651840460414</v>
      </c>
      <c r="AU91" s="24">
        <f t="shared" si="92"/>
        <v>-1.8555651840460414</v>
      </c>
      <c r="AV91" s="24">
        <f t="shared" si="92"/>
        <v>-1.8555651840460414</v>
      </c>
      <c r="AW91" s="24">
        <f t="shared" si="92"/>
        <v>-1.8555651840460414</v>
      </c>
      <c r="AX91" s="24">
        <f t="shared" si="92"/>
        <v>-1.8555651840460414</v>
      </c>
      <c r="AY91" s="24">
        <f t="shared" si="92"/>
        <v>-1.8555651840460414</v>
      </c>
      <c r="AZ91" s="24">
        <f t="shared" si="92"/>
        <v>-1.8555651840460414</v>
      </c>
      <c r="BA91" s="24">
        <f t="shared" si="92"/>
        <v>-1.8555651840460414</v>
      </c>
      <c r="BB91" s="24">
        <f t="shared" si="92"/>
        <v>-1.8555651840460414</v>
      </c>
      <c r="BC91" s="24">
        <f t="shared" si="92"/>
        <v>-1.8555651840460414</v>
      </c>
      <c r="BD91" s="24"/>
      <c r="BF91" s="24">
        <f t="shared" si="66"/>
        <v>-12.985345887873757</v>
      </c>
      <c r="BG91" s="24">
        <f t="shared" si="67"/>
        <v>-25.58788547743281</v>
      </c>
      <c r="BR91"/>
    </row>
    <row r="92" spans="2:70">
      <c r="B92" s="36">
        <v>141231</v>
      </c>
      <c r="C92" s="37">
        <f t="shared" si="78"/>
        <v>142231</v>
      </c>
      <c r="D92" s="38">
        <v>710231</v>
      </c>
      <c r="E92" s="40"/>
      <c r="F92" s="35" t="s">
        <v>433</v>
      </c>
      <c r="G92" s="26" t="s">
        <v>449</v>
      </c>
      <c r="H92" s="26"/>
      <c r="I92" s="26"/>
      <c r="J92" s="26"/>
      <c r="K92" s="26"/>
      <c r="L92" s="26"/>
      <c r="M92" s="26"/>
      <c r="N92" s="26"/>
      <c r="O92" s="26"/>
      <c r="P92" s="24"/>
      <c r="Q92" s="24"/>
      <c r="R92" s="24"/>
      <c r="S92" s="24"/>
      <c r="T92" s="24"/>
      <c r="U92" s="24"/>
      <c r="V92" s="24"/>
      <c r="W92" s="24">
        <f t="shared" ref="W92:AQ92" si="93">-W58*$P$75</f>
        <v>-0.25250149707005948</v>
      </c>
      <c r="X92" s="24">
        <f t="shared" si="93"/>
        <v>-0.25250149707005948</v>
      </c>
      <c r="Y92" s="24">
        <f t="shared" si="93"/>
        <v>-0.25250149707005948</v>
      </c>
      <c r="Z92" s="24">
        <f t="shared" si="93"/>
        <v>-0.25250149707005948</v>
      </c>
      <c r="AA92" s="24">
        <f t="shared" si="93"/>
        <v>-0.25250149707005948</v>
      </c>
      <c r="AB92" s="24">
        <f t="shared" si="93"/>
        <v>-0.25250149707005948</v>
      </c>
      <c r="AC92" s="24">
        <f t="shared" si="93"/>
        <v>-0.25250149707005948</v>
      </c>
      <c r="AD92" s="24">
        <f t="shared" si="93"/>
        <v>-0.25250149707005948</v>
      </c>
      <c r="AE92" s="24">
        <f t="shared" si="93"/>
        <v>-0.25250149707005948</v>
      </c>
      <c r="AF92" s="24">
        <f t="shared" si="93"/>
        <v>-0.24877964151661699</v>
      </c>
      <c r="AG92" s="24">
        <f t="shared" si="93"/>
        <v>-0.24877964151661699</v>
      </c>
      <c r="AH92" s="24">
        <f t="shared" si="93"/>
        <v>-0.24877964151661699</v>
      </c>
      <c r="AI92" s="24">
        <f t="shared" si="93"/>
        <v>-0.24877964151661699</v>
      </c>
      <c r="AJ92" s="24">
        <f t="shared" si="93"/>
        <v>-0.24877964151661699</v>
      </c>
      <c r="AK92" s="24">
        <f t="shared" si="93"/>
        <v>-0.24877964151661699</v>
      </c>
      <c r="AL92" s="24">
        <f t="shared" si="93"/>
        <v>-0.24877964151661699</v>
      </c>
      <c r="AM92" s="24">
        <f t="shared" si="93"/>
        <v>-0.24877964151661699</v>
      </c>
      <c r="AN92" s="24">
        <f t="shared" si="93"/>
        <v>-0.24877964151661699</v>
      </c>
      <c r="AO92" s="24">
        <f t="shared" si="93"/>
        <v>-0.24877964151661699</v>
      </c>
      <c r="AP92" s="24">
        <f t="shared" si="93"/>
        <v>-0.24877964151661699</v>
      </c>
      <c r="AQ92" s="24">
        <f t="shared" si="93"/>
        <v>-0.24877964151661699</v>
      </c>
      <c r="AR92" s="24">
        <f t="shared" ref="AR92:BC92" si="94">-AR58*$P$75</f>
        <v>-0.21649003003620002</v>
      </c>
      <c r="AS92" s="24">
        <f t="shared" si="94"/>
        <v>-0.21649003003620002</v>
      </c>
      <c r="AT92" s="24">
        <f t="shared" si="94"/>
        <v>-0.21649003003620002</v>
      </c>
      <c r="AU92" s="24">
        <f t="shared" si="94"/>
        <v>-0.21649003003620002</v>
      </c>
      <c r="AV92" s="24">
        <f t="shared" si="94"/>
        <v>-0.21649003003620002</v>
      </c>
      <c r="AW92" s="24">
        <f t="shared" si="94"/>
        <v>-0.21649003003620002</v>
      </c>
      <c r="AX92" s="24">
        <f t="shared" si="94"/>
        <v>-0.21649003003620002</v>
      </c>
      <c r="AY92" s="24">
        <f t="shared" si="94"/>
        <v>-0.21649003003620002</v>
      </c>
      <c r="AZ92" s="24">
        <f t="shared" si="94"/>
        <v>-0.21649003003620002</v>
      </c>
      <c r="BA92" s="24">
        <f t="shared" si="94"/>
        <v>-0.21649003003620002</v>
      </c>
      <c r="BB92" s="24">
        <f t="shared" si="94"/>
        <v>-0.21649003003620002</v>
      </c>
      <c r="BC92" s="24">
        <f t="shared" si="94"/>
        <v>-0.21649003003620002</v>
      </c>
      <c r="BD92" s="24"/>
      <c r="BF92" s="24">
        <f t="shared" si="66"/>
        <v>-1.5150089824203568</v>
      </c>
      <c r="BG92" s="24">
        <f t="shared" si="67"/>
        <v>-2.9853556981994038</v>
      </c>
      <c r="BR92"/>
    </row>
    <row r="93" spans="2:70">
      <c r="B93" s="36">
        <v>141232</v>
      </c>
      <c r="C93" s="37">
        <f t="shared" si="78"/>
        <v>142232</v>
      </c>
      <c r="D93" s="38">
        <v>710232</v>
      </c>
      <c r="E93" s="40"/>
      <c r="F93" s="35" t="s">
        <v>433</v>
      </c>
      <c r="G93" s="26" t="s">
        <v>450</v>
      </c>
      <c r="H93" s="26"/>
      <c r="I93" s="26"/>
      <c r="J93" s="26"/>
      <c r="K93" s="26"/>
      <c r="L93" s="26"/>
      <c r="M93" s="26"/>
      <c r="N93" s="26"/>
      <c r="O93" s="26"/>
      <c r="P93" s="24"/>
      <c r="Q93" s="24"/>
      <c r="R93" s="24"/>
      <c r="S93" s="24"/>
      <c r="T93" s="24"/>
      <c r="U93" s="24"/>
      <c r="V93" s="24"/>
      <c r="W93" s="24">
        <f t="shared" ref="W93:AQ93" si="95">-W59*$P$75</f>
        <v>-50.565477293931956</v>
      </c>
      <c r="X93" s="24">
        <f t="shared" si="95"/>
        <v>-50.565477293931956</v>
      </c>
      <c r="Y93" s="24">
        <f t="shared" si="95"/>
        <v>-50.565477293931956</v>
      </c>
      <c r="Z93" s="24">
        <f t="shared" si="95"/>
        <v>-50.565477293931956</v>
      </c>
      <c r="AA93" s="24">
        <f t="shared" si="95"/>
        <v>-50.565477293931956</v>
      </c>
      <c r="AB93" s="24">
        <f t="shared" si="95"/>
        <v>-50.565477293931956</v>
      </c>
      <c r="AC93" s="24">
        <f t="shared" si="95"/>
        <v>-50.565477293931956</v>
      </c>
      <c r="AD93" s="24">
        <f t="shared" si="95"/>
        <v>-50.565477293931956</v>
      </c>
      <c r="AE93" s="24">
        <f t="shared" si="95"/>
        <v>-50.565477293931956</v>
      </c>
      <c r="AF93" s="24">
        <f t="shared" si="95"/>
        <v>-49.82014546555601</v>
      </c>
      <c r="AG93" s="24">
        <f t="shared" si="95"/>
        <v>-49.82014546555601</v>
      </c>
      <c r="AH93" s="24">
        <f t="shared" si="95"/>
        <v>-49.82014546555601</v>
      </c>
      <c r="AI93" s="24">
        <f t="shared" si="95"/>
        <v>-49.82014546555601</v>
      </c>
      <c r="AJ93" s="24">
        <f t="shared" si="95"/>
        <v>-49.82014546555601</v>
      </c>
      <c r="AK93" s="24">
        <f t="shared" si="95"/>
        <v>-49.82014546555601</v>
      </c>
      <c r="AL93" s="24">
        <f t="shared" si="95"/>
        <v>-49.82014546555601</v>
      </c>
      <c r="AM93" s="24">
        <f t="shared" si="95"/>
        <v>-49.82014546555601</v>
      </c>
      <c r="AN93" s="24">
        <f t="shared" si="95"/>
        <v>-49.82014546555601</v>
      </c>
      <c r="AO93" s="24">
        <f t="shared" si="95"/>
        <v>-49.82014546555601</v>
      </c>
      <c r="AP93" s="24">
        <f t="shared" si="95"/>
        <v>-49.82014546555601</v>
      </c>
      <c r="AQ93" s="24">
        <f t="shared" si="95"/>
        <v>-49.82014546555601</v>
      </c>
      <c r="AR93" s="24">
        <f t="shared" ref="AR93:BC93" si="96">-AR59*$P$75</f>
        <v>-43.353888294455409</v>
      </c>
      <c r="AS93" s="24">
        <f t="shared" si="96"/>
        <v>-43.353888294455409</v>
      </c>
      <c r="AT93" s="24">
        <f t="shared" si="96"/>
        <v>-43.353888294455409</v>
      </c>
      <c r="AU93" s="24">
        <f t="shared" si="96"/>
        <v>-43.353888294455409</v>
      </c>
      <c r="AV93" s="24">
        <f t="shared" si="96"/>
        <v>-43.353888294455409</v>
      </c>
      <c r="AW93" s="24">
        <f t="shared" si="96"/>
        <v>-43.353888294455409</v>
      </c>
      <c r="AX93" s="24">
        <f t="shared" si="96"/>
        <v>-43.353888294455409</v>
      </c>
      <c r="AY93" s="24">
        <f t="shared" si="96"/>
        <v>-43.353888294455409</v>
      </c>
      <c r="AZ93" s="24">
        <f t="shared" si="96"/>
        <v>-43.353888294455409</v>
      </c>
      <c r="BA93" s="24">
        <f t="shared" si="96"/>
        <v>-43.353888294455409</v>
      </c>
      <c r="BB93" s="24">
        <f t="shared" si="96"/>
        <v>-43.353888294455409</v>
      </c>
      <c r="BC93" s="24">
        <f t="shared" si="96"/>
        <v>-43.353888294455409</v>
      </c>
      <c r="BD93" s="24"/>
      <c r="BF93" s="24">
        <f t="shared" si="66"/>
        <v>-303.39286376359172</v>
      </c>
      <c r="BG93" s="24">
        <f t="shared" si="67"/>
        <v>-597.84174558667223</v>
      </c>
      <c r="BR93"/>
    </row>
    <row r="94" spans="2:70">
      <c r="B94" s="36">
        <v>141233</v>
      </c>
      <c r="C94" s="37">
        <f t="shared" si="78"/>
        <v>142233</v>
      </c>
      <c r="D94" s="38">
        <v>710233</v>
      </c>
      <c r="E94" s="40"/>
      <c r="F94" s="35" t="s">
        <v>433</v>
      </c>
      <c r="G94" s="26" t="s">
        <v>451</v>
      </c>
      <c r="H94" s="26"/>
      <c r="I94" s="26"/>
      <c r="J94" s="26"/>
      <c r="K94" s="26"/>
      <c r="L94" s="26"/>
      <c r="M94" s="26"/>
      <c r="N94" s="26"/>
      <c r="O94" s="26"/>
      <c r="P94" s="24"/>
      <c r="Q94" s="24"/>
      <c r="R94" s="24"/>
      <c r="S94" s="24"/>
      <c r="T94" s="24"/>
      <c r="U94" s="24"/>
      <c r="V94" s="24">
        <v>-578.71</v>
      </c>
      <c r="W94" s="24">
        <f t="shared" ref="W94:AQ94" si="97">-W60*$P$75</f>
        <v>-73.290023125661904</v>
      </c>
      <c r="X94" s="24">
        <f t="shared" si="97"/>
        <v>-73.290023125661904</v>
      </c>
      <c r="Y94" s="24">
        <f t="shared" si="97"/>
        <v>-73.290023125661904</v>
      </c>
      <c r="Z94" s="24">
        <f t="shared" si="97"/>
        <v>-73.290023125661904</v>
      </c>
      <c r="AA94" s="24">
        <f t="shared" si="97"/>
        <v>-73.290023125661904</v>
      </c>
      <c r="AB94" s="24">
        <f t="shared" si="97"/>
        <v>-73.290023125661904</v>
      </c>
      <c r="AC94" s="24">
        <f t="shared" si="97"/>
        <v>-73.290023125661904</v>
      </c>
      <c r="AD94" s="24">
        <f t="shared" si="97"/>
        <v>-73.290023125661904</v>
      </c>
      <c r="AE94" s="24">
        <f t="shared" si="97"/>
        <v>-73.290023125661904</v>
      </c>
      <c r="AF94" s="24">
        <f t="shared" si="97"/>
        <v>-72.209732977891065</v>
      </c>
      <c r="AG94" s="24">
        <f t="shared" si="97"/>
        <v>-72.209732977891065</v>
      </c>
      <c r="AH94" s="24">
        <f t="shared" si="97"/>
        <v>-72.209732977891065</v>
      </c>
      <c r="AI94" s="24">
        <f t="shared" si="97"/>
        <v>-72.209732977891065</v>
      </c>
      <c r="AJ94" s="24">
        <f t="shared" si="97"/>
        <v>-72.209732977891065</v>
      </c>
      <c r="AK94" s="24">
        <f t="shared" si="97"/>
        <v>-72.209732977891065</v>
      </c>
      <c r="AL94" s="24">
        <f t="shared" si="97"/>
        <v>-72.209732977891065</v>
      </c>
      <c r="AM94" s="24">
        <f t="shared" si="97"/>
        <v>-72.209732977891065</v>
      </c>
      <c r="AN94" s="24">
        <f t="shared" si="97"/>
        <v>-72.209732977891065</v>
      </c>
      <c r="AO94" s="24">
        <f t="shared" si="97"/>
        <v>-72.209732977891065</v>
      </c>
      <c r="AP94" s="24">
        <f t="shared" si="97"/>
        <v>-72.209732977891065</v>
      </c>
      <c r="AQ94" s="24">
        <f t="shared" si="97"/>
        <v>-72.209732977891065</v>
      </c>
      <c r="AR94" s="24">
        <f t="shared" ref="AR94:BC94" si="98">-AR60*$P$75</f>
        <v>-62.837486082017072</v>
      </c>
      <c r="AS94" s="24">
        <f t="shared" si="98"/>
        <v>-62.837486082017072</v>
      </c>
      <c r="AT94" s="24">
        <f t="shared" si="98"/>
        <v>-62.837486082017072</v>
      </c>
      <c r="AU94" s="24">
        <f t="shared" si="98"/>
        <v>-62.837486082017072</v>
      </c>
      <c r="AV94" s="24">
        <f t="shared" si="98"/>
        <v>-62.837486082017072</v>
      </c>
      <c r="AW94" s="24">
        <f t="shared" si="98"/>
        <v>-62.837486082017072</v>
      </c>
      <c r="AX94" s="24">
        <f t="shared" si="98"/>
        <v>-62.837486082017072</v>
      </c>
      <c r="AY94" s="24">
        <f t="shared" si="98"/>
        <v>-62.837486082017072</v>
      </c>
      <c r="AZ94" s="24">
        <f t="shared" si="98"/>
        <v>-62.837486082017072</v>
      </c>
      <c r="BA94" s="24">
        <f t="shared" si="98"/>
        <v>-62.837486082017072</v>
      </c>
      <c r="BB94" s="24">
        <f t="shared" si="98"/>
        <v>-62.837486082017072</v>
      </c>
      <c r="BC94" s="24">
        <f t="shared" si="98"/>
        <v>-62.837486082017072</v>
      </c>
      <c r="BD94" s="24"/>
      <c r="BF94" s="24">
        <f t="shared" si="66"/>
        <v>-1018.4501387539717</v>
      </c>
      <c r="BG94" s="24">
        <f t="shared" si="67"/>
        <v>-866.51679573469255</v>
      </c>
      <c r="BR94"/>
    </row>
    <row r="95" spans="2:70">
      <c r="B95" s="36">
        <v>141234</v>
      </c>
      <c r="C95" s="37">
        <f t="shared" si="78"/>
        <v>142234</v>
      </c>
      <c r="D95" s="38">
        <v>710234</v>
      </c>
      <c r="E95" s="40"/>
      <c r="F95" s="35" t="s">
        <v>433</v>
      </c>
      <c r="G95" s="26" t="s">
        <v>452</v>
      </c>
      <c r="H95" s="26"/>
      <c r="I95" s="26"/>
      <c r="J95" s="26"/>
      <c r="K95" s="26"/>
      <c r="L95" s="26"/>
      <c r="M95" s="26"/>
      <c r="N95" s="26"/>
      <c r="O95" s="26"/>
      <c r="P95" s="24"/>
      <c r="Q95" s="24"/>
      <c r="R95" s="24"/>
      <c r="S95" s="24"/>
      <c r="T95" s="24">
        <v>-2180.71</v>
      </c>
      <c r="U95" s="24"/>
      <c r="V95" s="24"/>
      <c r="W95" s="24">
        <f t="shared" ref="W95:AQ95" si="99">-W61*$P$75</f>
        <v>-53.96771759187979</v>
      </c>
      <c r="X95" s="24">
        <f t="shared" si="99"/>
        <v>-53.96771759187979</v>
      </c>
      <c r="Y95" s="24">
        <f t="shared" si="99"/>
        <v>-53.96771759187979</v>
      </c>
      <c r="Z95" s="24">
        <f t="shared" si="99"/>
        <v>-53.96771759187979</v>
      </c>
      <c r="AA95" s="24">
        <f t="shared" si="99"/>
        <v>-53.96771759187979</v>
      </c>
      <c r="AB95" s="24">
        <f t="shared" si="99"/>
        <v>-53.96771759187979</v>
      </c>
      <c r="AC95" s="24">
        <f t="shared" si="99"/>
        <v>-53.96771759187979</v>
      </c>
      <c r="AD95" s="24">
        <f t="shared" si="99"/>
        <v>-53.96771759187979</v>
      </c>
      <c r="AE95" s="24">
        <f t="shared" si="99"/>
        <v>-53.96771759187979</v>
      </c>
      <c r="AF95" s="24">
        <f t="shared" si="99"/>
        <v>-53.172236964015539</v>
      </c>
      <c r="AG95" s="24">
        <f t="shared" si="99"/>
        <v>-53.172236964015539</v>
      </c>
      <c r="AH95" s="24">
        <f t="shared" si="99"/>
        <v>-53.172236964015539</v>
      </c>
      <c r="AI95" s="24">
        <f t="shared" si="99"/>
        <v>-53.172236964015539</v>
      </c>
      <c r="AJ95" s="24">
        <f t="shared" si="99"/>
        <v>-53.172236964015539</v>
      </c>
      <c r="AK95" s="24">
        <f t="shared" si="99"/>
        <v>-53.172236964015539</v>
      </c>
      <c r="AL95" s="24">
        <f t="shared" si="99"/>
        <v>-53.172236964015539</v>
      </c>
      <c r="AM95" s="24">
        <f t="shared" si="99"/>
        <v>-53.172236964015539</v>
      </c>
      <c r="AN95" s="24">
        <f t="shared" si="99"/>
        <v>-53.172236964015539</v>
      </c>
      <c r="AO95" s="24">
        <f t="shared" si="99"/>
        <v>-53.172236964015539</v>
      </c>
      <c r="AP95" s="24">
        <f t="shared" si="99"/>
        <v>-53.172236964015539</v>
      </c>
      <c r="AQ95" s="24">
        <f t="shared" si="99"/>
        <v>-53.172236964015539</v>
      </c>
      <c r="AR95" s="24">
        <f t="shared" ref="AR95:BC95" si="100">-AR61*$P$75</f>
        <v>-46.270905075899407</v>
      </c>
      <c r="AS95" s="24">
        <f t="shared" si="100"/>
        <v>-46.270905075899407</v>
      </c>
      <c r="AT95" s="24">
        <f t="shared" si="100"/>
        <v>-46.270905075899407</v>
      </c>
      <c r="AU95" s="24">
        <f t="shared" si="100"/>
        <v>-46.270905075899407</v>
      </c>
      <c r="AV95" s="24">
        <f t="shared" si="100"/>
        <v>-46.270905075899407</v>
      </c>
      <c r="AW95" s="24">
        <f t="shared" si="100"/>
        <v>-46.270905075899407</v>
      </c>
      <c r="AX95" s="24">
        <f t="shared" si="100"/>
        <v>-46.270905075899407</v>
      </c>
      <c r="AY95" s="24">
        <f t="shared" si="100"/>
        <v>-46.270905075899407</v>
      </c>
      <c r="AZ95" s="24">
        <f t="shared" si="100"/>
        <v>-46.270905075899407</v>
      </c>
      <c r="BA95" s="24">
        <f t="shared" si="100"/>
        <v>-46.270905075899407</v>
      </c>
      <c r="BB95" s="24">
        <f t="shared" si="100"/>
        <v>-46.270905075899407</v>
      </c>
      <c r="BC95" s="24">
        <f t="shared" si="100"/>
        <v>-46.270905075899407</v>
      </c>
      <c r="BD95" s="34"/>
      <c r="BF95" s="24">
        <f t="shared" si="66"/>
        <v>-2504.5163055512776</v>
      </c>
      <c r="BG95" s="24">
        <f t="shared" si="67"/>
        <v>-638.06684356818641</v>
      </c>
      <c r="BR95"/>
    </row>
    <row r="96" spans="2:70">
      <c r="B96" s="36">
        <v>141235</v>
      </c>
      <c r="C96" s="37">
        <f t="shared" si="78"/>
        <v>142235</v>
      </c>
      <c r="D96" s="38">
        <v>710235</v>
      </c>
      <c r="E96" s="40"/>
      <c r="F96" s="35" t="s">
        <v>433</v>
      </c>
      <c r="G96" s="26" t="s">
        <v>453</v>
      </c>
      <c r="H96" s="26"/>
      <c r="I96" s="26"/>
      <c r="J96" s="26"/>
      <c r="K96" s="26"/>
      <c r="L96" s="26"/>
      <c r="M96" s="26"/>
      <c r="N96" s="26"/>
      <c r="O96" s="26"/>
      <c r="P96" s="24"/>
      <c r="Q96" s="24"/>
      <c r="R96" s="24"/>
      <c r="S96" s="24"/>
      <c r="T96" s="24"/>
      <c r="U96" s="24"/>
      <c r="V96" s="24"/>
      <c r="W96" s="24">
        <f t="shared" ref="W96:AQ96" si="101">-W62*$P$75</f>
        <v>-2.1836928070798933</v>
      </c>
      <c r="X96" s="24">
        <f t="shared" si="101"/>
        <v>-2.1836928070798933</v>
      </c>
      <c r="Y96" s="24">
        <f t="shared" si="101"/>
        <v>-2.1836928070798933</v>
      </c>
      <c r="Z96" s="24">
        <f t="shared" si="101"/>
        <v>-2.1836928070798933</v>
      </c>
      <c r="AA96" s="24">
        <f t="shared" si="101"/>
        <v>-2.1836928070798933</v>
      </c>
      <c r="AB96" s="24">
        <f t="shared" si="101"/>
        <v>-2.1836928070798933</v>
      </c>
      <c r="AC96" s="24">
        <f t="shared" si="101"/>
        <v>-2.1836928070798933</v>
      </c>
      <c r="AD96" s="24">
        <f t="shared" si="101"/>
        <v>-2.1836928070798933</v>
      </c>
      <c r="AE96" s="24">
        <f t="shared" si="101"/>
        <v>-2.1836928070798933</v>
      </c>
      <c r="AF96" s="24">
        <f t="shared" si="101"/>
        <v>-2.1515053179150758</v>
      </c>
      <c r="AG96" s="24">
        <f t="shared" si="101"/>
        <v>-2.1515053179150758</v>
      </c>
      <c r="AH96" s="24">
        <f t="shared" si="101"/>
        <v>-2.1515053179150758</v>
      </c>
      <c r="AI96" s="24">
        <f t="shared" si="101"/>
        <v>-2.1515053179150758</v>
      </c>
      <c r="AJ96" s="24">
        <f t="shared" si="101"/>
        <v>-2.1515053179150758</v>
      </c>
      <c r="AK96" s="24">
        <f t="shared" si="101"/>
        <v>-2.1515053179150758</v>
      </c>
      <c r="AL96" s="24">
        <f t="shared" si="101"/>
        <v>-2.1515053179150758</v>
      </c>
      <c r="AM96" s="24">
        <f t="shared" si="101"/>
        <v>-2.1515053179150758</v>
      </c>
      <c r="AN96" s="24">
        <f t="shared" si="101"/>
        <v>-2.1515053179150758</v>
      </c>
      <c r="AO96" s="24">
        <f t="shared" si="101"/>
        <v>-2.1515053179150758</v>
      </c>
      <c r="AP96" s="24">
        <f t="shared" si="101"/>
        <v>-2.1515053179150758</v>
      </c>
      <c r="AQ96" s="24">
        <f t="shared" si="101"/>
        <v>-2.1515053179150758</v>
      </c>
      <c r="AR96" s="24">
        <f t="shared" ref="AR96:BC96" si="102">-AR62*$P$75</f>
        <v>-1.8722571029485444</v>
      </c>
      <c r="AS96" s="24">
        <f t="shared" si="102"/>
        <v>-1.8722571029485444</v>
      </c>
      <c r="AT96" s="24">
        <f t="shared" si="102"/>
        <v>-1.8722571029485444</v>
      </c>
      <c r="AU96" s="24">
        <f t="shared" si="102"/>
        <v>-1.8722571029485444</v>
      </c>
      <c r="AV96" s="24">
        <f t="shared" si="102"/>
        <v>-1.8722571029485444</v>
      </c>
      <c r="AW96" s="24">
        <f t="shared" si="102"/>
        <v>-1.8722571029485444</v>
      </c>
      <c r="AX96" s="24">
        <f t="shared" si="102"/>
        <v>-1.8722571029485444</v>
      </c>
      <c r="AY96" s="24">
        <f t="shared" si="102"/>
        <v>-1.8722571029485444</v>
      </c>
      <c r="AZ96" s="24">
        <f t="shared" si="102"/>
        <v>-1.8722571029485444</v>
      </c>
      <c r="BA96" s="24">
        <f t="shared" si="102"/>
        <v>-1.8722571029485444</v>
      </c>
      <c r="BB96" s="24">
        <f t="shared" si="102"/>
        <v>-1.8722571029485444</v>
      </c>
      <c r="BC96" s="24">
        <f t="shared" si="102"/>
        <v>-1.8722571029485444</v>
      </c>
      <c r="BD96" s="24"/>
      <c r="BF96" s="24">
        <f t="shared" si="66"/>
        <v>-13.10215684247936</v>
      </c>
      <c r="BG96" s="24">
        <f t="shared" si="67"/>
        <v>-25.818063814980903</v>
      </c>
      <c r="BR96"/>
    </row>
    <row r="97" spans="1:70">
      <c r="B97" s="36">
        <v>141236</v>
      </c>
      <c r="C97" s="37">
        <f t="shared" si="78"/>
        <v>142236</v>
      </c>
      <c r="D97" s="38">
        <v>710236</v>
      </c>
      <c r="E97" s="40"/>
      <c r="F97" s="35" t="s">
        <v>433</v>
      </c>
      <c r="G97" s="26" t="s">
        <v>454</v>
      </c>
      <c r="H97" s="26"/>
      <c r="I97" s="26"/>
      <c r="J97" s="26"/>
      <c r="K97" s="26"/>
      <c r="L97" s="26"/>
      <c r="M97" s="26"/>
      <c r="N97" s="26"/>
      <c r="O97" s="26"/>
      <c r="P97" s="24"/>
      <c r="Q97" s="24"/>
      <c r="R97" s="24"/>
      <c r="S97" s="24"/>
      <c r="T97" s="24"/>
      <c r="U97" s="24"/>
      <c r="V97" s="24"/>
      <c r="W97" s="24">
        <f t="shared" ref="W97:AQ97" si="103">-W63*$P$75</f>
        <v>-23.680355278349303</v>
      </c>
      <c r="X97" s="24">
        <f t="shared" si="103"/>
        <v>-23.680355278349303</v>
      </c>
      <c r="Y97" s="24">
        <f t="shared" si="103"/>
        <v>-23.680355278349303</v>
      </c>
      <c r="Z97" s="24">
        <f t="shared" si="103"/>
        <v>-23.680355278349303</v>
      </c>
      <c r="AA97" s="24">
        <f t="shared" si="103"/>
        <v>-23.680355278349303</v>
      </c>
      <c r="AB97" s="24">
        <f t="shared" si="103"/>
        <v>-23.680355278349303</v>
      </c>
      <c r="AC97" s="24">
        <f t="shared" si="103"/>
        <v>-23.680355278349303</v>
      </c>
      <c r="AD97" s="24">
        <f t="shared" si="103"/>
        <v>-23.680355278349303</v>
      </c>
      <c r="AE97" s="24">
        <f t="shared" si="103"/>
        <v>-23.680355278349303</v>
      </c>
      <c r="AF97" s="24">
        <f t="shared" si="103"/>
        <v>-23.331308390220315</v>
      </c>
      <c r="AG97" s="24">
        <f t="shared" si="103"/>
        <v>-23.331308390220315</v>
      </c>
      <c r="AH97" s="24">
        <f t="shared" si="103"/>
        <v>-23.331308390220315</v>
      </c>
      <c r="AI97" s="24">
        <f t="shared" si="103"/>
        <v>-23.331308390220315</v>
      </c>
      <c r="AJ97" s="24">
        <f t="shared" si="103"/>
        <v>-23.331308390220315</v>
      </c>
      <c r="AK97" s="24">
        <f t="shared" si="103"/>
        <v>-23.331308390220315</v>
      </c>
      <c r="AL97" s="24">
        <f t="shared" si="103"/>
        <v>-23.331308390220315</v>
      </c>
      <c r="AM97" s="24">
        <f t="shared" si="103"/>
        <v>-23.331308390220315</v>
      </c>
      <c r="AN97" s="24">
        <f t="shared" si="103"/>
        <v>-23.331308390220315</v>
      </c>
      <c r="AO97" s="24">
        <f t="shared" si="103"/>
        <v>-23.331308390220315</v>
      </c>
      <c r="AP97" s="24">
        <f t="shared" si="103"/>
        <v>-23.331308390220315</v>
      </c>
      <c r="AQ97" s="24">
        <f t="shared" si="103"/>
        <v>-23.331308390220315</v>
      </c>
      <c r="AR97" s="24">
        <f t="shared" ref="AR97:BC97" si="104">-AR63*$P$75</f>
        <v>-20.303090813181612</v>
      </c>
      <c r="AS97" s="24">
        <f t="shared" si="104"/>
        <v>-20.303090813181612</v>
      </c>
      <c r="AT97" s="24">
        <f t="shared" si="104"/>
        <v>-20.303090813181612</v>
      </c>
      <c r="AU97" s="24">
        <f t="shared" si="104"/>
        <v>-20.303090813181612</v>
      </c>
      <c r="AV97" s="24">
        <f t="shared" si="104"/>
        <v>-20.303090813181612</v>
      </c>
      <c r="AW97" s="24">
        <f t="shared" si="104"/>
        <v>-20.303090813181612</v>
      </c>
      <c r="AX97" s="24">
        <f t="shared" si="104"/>
        <v>-20.303090813181612</v>
      </c>
      <c r="AY97" s="24">
        <f t="shared" si="104"/>
        <v>-20.303090813181612</v>
      </c>
      <c r="AZ97" s="24">
        <f t="shared" si="104"/>
        <v>-20.303090813181612</v>
      </c>
      <c r="BA97" s="24">
        <f t="shared" si="104"/>
        <v>-20.303090813181612</v>
      </c>
      <c r="BB97" s="24">
        <f t="shared" si="104"/>
        <v>-20.303090813181612</v>
      </c>
      <c r="BC97" s="24">
        <f t="shared" si="104"/>
        <v>-20.303090813181612</v>
      </c>
      <c r="BD97" s="24"/>
      <c r="BF97" s="24">
        <f t="shared" si="66"/>
        <v>-142.08213167009583</v>
      </c>
      <c r="BG97" s="24">
        <f t="shared" si="67"/>
        <v>-279.97570068264383</v>
      </c>
      <c r="BR97"/>
    </row>
    <row r="98" spans="1:70">
      <c r="B98" s="36">
        <v>141237</v>
      </c>
      <c r="C98" s="37">
        <f t="shared" si="78"/>
        <v>142237</v>
      </c>
      <c r="D98" s="38">
        <v>710237</v>
      </c>
      <c r="E98" s="40"/>
      <c r="F98" s="35" t="s">
        <v>433</v>
      </c>
      <c r="G98" s="26" t="s">
        <v>455</v>
      </c>
      <c r="H98" s="26"/>
      <c r="I98" s="26"/>
      <c r="J98" s="26"/>
      <c r="K98" s="26"/>
      <c r="L98" s="26"/>
      <c r="M98" s="26"/>
      <c r="N98" s="26"/>
      <c r="O98" s="26"/>
      <c r="P98" s="24"/>
      <c r="Q98" s="24"/>
      <c r="R98" s="24"/>
      <c r="S98" s="24"/>
      <c r="T98" s="24"/>
      <c r="U98" s="24"/>
      <c r="V98" s="24"/>
      <c r="W98" s="24">
        <f t="shared" ref="W98:AQ98" si="105">-W64*$P$75</f>
        <v>-0.50039568187364647</v>
      </c>
      <c r="X98" s="24">
        <f t="shared" si="105"/>
        <v>-0.50039568187364647</v>
      </c>
      <c r="Y98" s="24">
        <f t="shared" si="105"/>
        <v>-0.50039568187364647</v>
      </c>
      <c r="Z98" s="24">
        <f t="shared" si="105"/>
        <v>-0.50039568187364647</v>
      </c>
      <c r="AA98" s="24">
        <f t="shared" si="105"/>
        <v>-0.50039568187364647</v>
      </c>
      <c r="AB98" s="24">
        <f t="shared" si="105"/>
        <v>-0.50039568187364647</v>
      </c>
      <c r="AC98" s="24">
        <f t="shared" si="105"/>
        <v>-0.50039568187364647</v>
      </c>
      <c r="AD98" s="24">
        <f t="shared" si="105"/>
        <v>-0.50039568187364647</v>
      </c>
      <c r="AE98" s="24">
        <f t="shared" si="105"/>
        <v>-0.50039568187364647</v>
      </c>
      <c r="AF98" s="24">
        <f t="shared" si="105"/>
        <v>-0.49301988224825527</v>
      </c>
      <c r="AG98" s="24">
        <f t="shared" si="105"/>
        <v>-0.49301988224825527</v>
      </c>
      <c r="AH98" s="24">
        <f t="shared" si="105"/>
        <v>-0.49301988224825527</v>
      </c>
      <c r="AI98" s="24">
        <f t="shared" si="105"/>
        <v>-0.49301988224825527</v>
      </c>
      <c r="AJ98" s="24">
        <f t="shared" si="105"/>
        <v>-0.49301988224825527</v>
      </c>
      <c r="AK98" s="24">
        <f t="shared" si="105"/>
        <v>-0.49301988224825527</v>
      </c>
      <c r="AL98" s="24">
        <f t="shared" si="105"/>
        <v>-0.49301988224825527</v>
      </c>
      <c r="AM98" s="24">
        <f t="shared" si="105"/>
        <v>-0.49301988224825527</v>
      </c>
      <c r="AN98" s="24">
        <f t="shared" si="105"/>
        <v>-0.49301988224825527</v>
      </c>
      <c r="AO98" s="24">
        <f t="shared" si="105"/>
        <v>-0.49301988224825527</v>
      </c>
      <c r="AP98" s="24">
        <f t="shared" si="105"/>
        <v>-0.49301988224825527</v>
      </c>
      <c r="AQ98" s="24">
        <f t="shared" si="105"/>
        <v>-0.49301988224825527</v>
      </c>
      <c r="AR98" s="24">
        <f t="shared" ref="AR98:BC98" si="106">-AR64*$P$75</f>
        <v>-0.42902983727162963</v>
      </c>
      <c r="AS98" s="24">
        <f t="shared" si="106"/>
        <v>-0.42902983727162963</v>
      </c>
      <c r="AT98" s="24">
        <f t="shared" si="106"/>
        <v>-0.42902983727162963</v>
      </c>
      <c r="AU98" s="24">
        <f t="shared" si="106"/>
        <v>-0.42902983727162963</v>
      </c>
      <c r="AV98" s="24">
        <f t="shared" si="106"/>
        <v>-0.42902983727162963</v>
      </c>
      <c r="AW98" s="24">
        <f t="shared" si="106"/>
        <v>-0.42902983727162963</v>
      </c>
      <c r="AX98" s="24">
        <f t="shared" si="106"/>
        <v>-0.42902983727162963</v>
      </c>
      <c r="AY98" s="24">
        <f t="shared" si="106"/>
        <v>-0.42902983727162963</v>
      </c>
      <c r="AZ98" s="24">
        <f t="shared" si="106"/>
        <v>-0.42902983727162963</v>
      </c>
      <c r="BA98" s="24">
        <f t="shared" si="106"/>
        <v>-0.42902983727162963</v>
      </c>
      <c r="BB98" s="24">
        <f t="shared" si="106"/>
        <v>-0.42902983727162963</v>
      </c>
      <c r="BC98" s="24">
        <f t="shared" si="106"/>
        <v>-0.42902983727162963</v>
      </c>
      <c r="BD98" s="24"/>
      <c r="BF98" s="24">
        <f t="shared" si="66"/>
        <v>-3.002374091241879</v>
      </c>
      <c r="BG98" s="24">
        <f t="shared" si="67"/>
        <v>-5.9162385869790635</v>
      </c>
      <c r="BR98"/>
    </row>
    <row r="99" spans="1:70">
      <c r="B99" s="36">
        <v>141269</v>
      </c>
      <c r="C99" s="37">
        <f t="shared" si="78"/>
        <v>142269</v>
      </c>
      <c r="D99" s="38">
        <v>710269</v>
      </c>
      <c r="E99" s="40"/>
      <c r="F99" s="35" t="s">
        <v>433</v>
      </c>
      <c r="G99" s="26" t="s">
        <v>531</v>
      </c>
      <c r="H99" s="26"/>
      <c r="I99" s="26"/>
      <c r="J99" s="26"/>
      <c r="K99" s="26"/>
      <c r="L99" s="26"/>
      <c r="M99" s="26"/>
      <c r="N99" s="26"/>
      <c r="O99" s="26"/>
      <c r="P99" s="24"/>
      <c r="Q99" s="24"/>
      <c r="R99" s="24"/>
      <c r="S99" s="24"/>
      <c r="T99" s="24"/>
      <c r="U99" s="24"/>
      <c r="V99" s="24"/>
      <c r="W99" s="24">
        <f t="shared" ref="W99:AQ99" si="107">-W65*$P$75</f>
        <v>-0.4039019351198187</v>
      </c>
      <c r="X99" s="24">
        <f t="shared" si="107"/>
        <v>-0.4039019351198187</v>
      </c>
      <c r="Y99" s="24">
        <f t="shared" si="107"/>
        <v>-0.4039019351198187</v>
      </c>
      <c r="Z99" s="24">
        <f t="shared" si="107"/>
        <v>-0.4039019351198187</v>
      </c>
      <c r="AA99" s="24">
        <f t="shared" si="107"/>
        <v>-0.4039019351198187</v>
      </c>
      <c r="AB99" s="24">
        <f t="shared" si="107"/>
        <v>-0.4039019351198187</v>
      </c>
      <c r="AC99" s="24">
        <f t="shared" si="107"/>
        <v>-0.4039019351198187</v>
      </c>
      <c r="AD99" s="24">
        <f t="shared" si="107"/>
        <v>-0.4039019351198187</v>
      </c>
      <c r="AE99" s="24">
        <f t="shared" si="107"/>
        <v>-0.4039019351198187</v>
      </c>
      <c r="AF99" s="24">
        <f t="shared" si="107"/>
        <v>-0.39794844701097487</v>
      </c>
      <c r="AG99" s="24">
        <f t="shared" si="107"/>
        <v>-0.39794844701097487</v>
      </c>
      <c r="AH99" s="24">
        <f t="shared" si="107"/>
        <v>-0.39794844701097487</v>
      </c>
      <c r="AI99" s="24">
        <f t="shared" si="107"/>
        <v>-0.39794844701097487</v>
      </c>
      <c r="AJ99" s="24">
        <f t="shared" si="107"/>
        <v>-0.39794844701097487</v>
      </c>
      <c r="AK99" s="24">
        <f t="shared" si="107"/>
        <v>-0.39794844701097487</v>
      </c>
      <c r="AL99" s="24">
        <f t="shared" si="107"/>
        <v>-0.39794844701097487</v>
      </c>
      <c r="AM99" s="24">
        <f t="shared" si="107"/>
        <v>-0.39794844701097487</v>
      </c>
      <c r="AN99" s="24">
        <f t="shared" si="107"/>
        <v>-0.39794844701097487</v>
      </c>
      <c r="AO99" s="24">
        <f t="shared" si="107"/>
        <v>-0.39794844701097487</v>
      </c>
      <c r="AP99" s="24">
        <f t="shared" si="107"/>
        <v>-0.39794844701097487</v>
      </c>
      <c r="AQ99" s="24">
        <f t="shared" si="107"/>
        <v>-0.39794844701097487</v>
      </c>
      <c r="AR99" s="24">
        <f t="shared" ref="AR99:BC99" si="108">-AR65*$P$75</f>
        <v>-0.34629791538030918</v>
      </c>
      <c r="AS99" s="24">
        <f t="shared" si="108"/>
        <v>-0.34629791538030918</v>
      </c>
      <c r="AT99" s="24">
        <f t="shared" si="108"/>
        <v>-0.34629791538030918</v>
      </c>
      <c r="AU99" s="24">
        <f t="shared" si="108"/>
        <v>-0.34629791538030918</v>
      </c>
      <c r="AV99" s="24">
        <f t="shared" si="108"/>
        <v>-0.34629791538030918</v>
      </c>
      <c r="AW99" s="24">
        <f t="shared" si="108"/>
        <v>-0.34629791538030918</v>
      </c>
      <c r="AX99" s="24">
        <f t="shared" si="108"/>
        <v>-0.34629791538030918</v>
      </c>
      <c r="AY99" s="24">
        <f t="shared" si="108"/>
        <v>-0.34629791538030918</v>
      </c>
      <c r="AZ99" s="24">
        <f t="shared" si="108"/>
        <v>-0.34629791538030918</v>
      </c>
      <c r="BA99" s="24">
        <f t="shared" si="108"/>
        <v>-0.34629791538030918</v>
      </c>
      <c r="BB99" s="24">
        <f t="shared" si="108"/>
        <v>-0.34629791538030918</v>
      </c>
      <c r="BC99" s="24">
        <f t="shared" si="108"/>
        <v>-0.34629791538030918</v>
      </c>
      <c r="BD99" s="24"/>
      <c r="BF99" s="24">
        <f t="shared" si="66"/>
        <v>-2.4234116107189121</v>
      </c>
      <c r="BG99" s="24">
        <f t="shared" si="67"/>
        <v>-4.7753813641316984</v>
      </c>
      <c r="BR99"/>
    </row>
    <row r="100" spans="1:70">
      <c r="B100" s="36">
        <v>141306</v>
      </c>
      <c r="C100" s="37">
        <f t="shared" si="78"/>
        <v>142306</v>
      </c>
      <c r="D100" s="38">
        <v>710306</v>
      </c>
      <c r="E100" s="40"/>
      <c r="F100" s="35" t="s">
        <v>433</v>
      </c>
      <c r="G100" s="26" t="s">
        <v>463</v>
      </c>
      <c r="H100" s="26"/>
      <c r="I100" s="26"/>
      <c r="J100" s="26"/>
      <c r="K100" s="26"/>
      <c r="L100" s="26"/>
      <c r="M100" s="26"/>
      <c r="N100" s="26"/>
      <c r="O100" s="26"/>
      <c r="P100" s="24"/>
      <c r="Q100" s="24"/>
      <c r="R100" s="24"/>
      <c r="S100" s="24"/>
      <c r="T100" s="24">
        <v>-3124.72</v>
      </c>
      <c r="U100" s="24"/>
      <c r="V100" s="24"/>
      <c r="W100" s="24">
        <f t="shared" ref="W100:AQ100" si="109">-W66*$P$75</f>
        <v>-7.9921625587228009</v>
      </c>
      <c r="X100" s="24">
        <f t="shared" si="109"/>
        <v>-7.9921625587228009</v>
      </c>
      <c r="Y100" s="24">
        <f t="shared" si="109"/>
        <v>-7.9921625587228009</v>
      </c>
      <c r="Z100" s="24">
        <f t="shared" si="109"/>
        <v>-7.9921625587228009</v>
      </c>
      <c r="AA100" s="24">
        <f t="shared" si="109"/>
        <v>-7.9921625587228009</v>
      </c>
      <c r="AB100" s="24">
        <f t="shared" si="109"/>
        <v>-7.9921625587228009</v>
      </c>
      <c r="AC100" s="24">
        <f t="shared" si="109"/>
        <v>-7.9921625587228009</v>
      </c>
      <c r="AD100" s="24">
        <f t="shared" si="109"/>
        <v>-7.9921625587228009</v>
      </c>
      <c r="AE100" s="24">
        <f t="shared" si="109"/>
        <v>-7.9921625587228009</v>
      </c>
      <c r="AF100" s="24">
        <f t="shared" si="109"/>
        <v>-7.8743586052874512</v>
      </c>
      <c r="AG100" s="24">
        <f t="shared" si="109"/>
        <v>-7.8743586052874512</v>
      </c>
      <c r="AH100" s="24">
        <f t="shared" si="109"/>
        <v>-7.8743586052874512</v>
      </c>
      <c r="AI100" s="24">
        <f t="shared" si="109"/>
        <v>-7.8743586052874512</v>
      </c>
      <c r="AJ100" s="24">
        <f t="shared" si="109"/>
        <v>-7.8743586052874512</v>
      </c>
      <c r="AK100" s="24">
        <f t="shared" si="109"/>
        <v>-7.8743586052874512</v>
      </c>
      <c r="AL100" s="24">
        <f t="shared" si="109"/>
        <v>-7.8743586052874512</v>
      </c>
      <c r="AM100" s="24">
        <f t="shared" si="109"/>
        <v>-7.8743586052874512</v>
      </c>
      <c r="AN100" s="24">
        <f t="shared" si="109"/>
        <v>-7.8743586052874512</v>
      </c>
      <c r="AO100" s="24">
        <f t="shared" si="109"/>
        <v>-7.8743586052874512</v>
      </c>
      <c r="AP100" s="24">
        <f t="shared" si="109"/>
        <v>-7.8743586052874512</v>
      </c>
      <c r="AQ100" s="24">
        <f t="shared" si="109"/>
        <v>-7.8743586052874512</v>
      </c>
      <c r="AR100" s="24">
        <f t="shared" ref="AR100:BC100" si="110">-AR66*$P$75</f>
        <v>-6.8523297187106236</v>
      </c>
      <c r="AS100" s="24">
        <f t="shared" si="110"/>
        <v>-6.8523297187106236</v>
      </c>
      <c r="AT100" s="24">
        <f t="shared" si="110"/>
        <v>-6.8523297187106236</v>
      </c>
      <c r="AU100" s="24">
        <f t="shared" si="110"/>
        <v>-6.8523297187106236</v>
      </c>
      <c r="AV100" s="24">
        <f t="shared" si="110"/>
        <v>-6.8523297187106236</v>
      </c>
      <c r="AW100" s="24">
        <f t="shared" si="110"/>
        <v>-6.8523297187106236</v>
      </c>
      <c r="AX100" s="24">
        <f t="shared" si="110"/>
        <v>-6.8523297187106236</v>
      </c>
      <c r="AY100" s="24">
        <f t="shared" si="110"/>
        <v>-6.8523297187106236</v>
      </c>
      <c r="AZ100" s="24">
        <f t="shared" si="110"/>
        <v>-6.8523297187106236</v>
      </c>
      <c r="BA100" s="24">
        <f t="shared" si="110"/>
        <v>-6.8523297187106236</v>
      </c>
      <c r="BB100" s="24">
        <f t="shared" si="110"/>
        <v>-6.8523297187106236</v>
      </c>
      <c r="BC100" s="24">
        <f t="shared" si="110"/>
        <v>-6.8523297187106236</v>
      </c>
      <c r="BD100" s="34"/>
      <c r="BF100" s="24">
        <f t="shared" si="66"/>
        <v>-3172.6729753523355</v>
      </c>
      <c r="BG100" s="24">
        <f t="shared" si="67"/>
        <v>-94.492303263449443</v>
      </c>
      <c r="BR100"/>
    </row>
    <row r="101" spans="1:70">
      <c r="B101" s="36">
        <v>141308</v>
      </c>
      <c r="C101" s="37">
        <f t="shared" si="78"/>
        <v>142308</v>
      </c>
      <c r="D101" s="38">
        <v>710308</v>
      </c>
      <c r="E101" s="40"/>
      <c r="F101" s="35" t="s">
        <v>433</v>
      </c>
      <c r="G101" s="26" t="s">
        <v>464</v>
      </c>
      <c r="H101" s="26"/>
      <c r="I101" s="26"/>
      <c r="J101" s="26"/>
      <c r="K101" s="26"/>
      <c r="L101" s="26"/>
      <c r="M101" s="26"/>
      <c r="N101" s="26"/>
      <c r="O101" s="26"/>
      <c r="P101" s="24"/>
      <c r="Q101" s="24"/>
      <c r="R101" s="24"/>
      <c r="S101" s="24"/>
      <c r="T101" s="24"/>
      <c r="U101" s="24"/>
      <c r="V101" s="24"/>
      <c r="W101" s="24">
        <f t="shared" ref="W101:AQ101" si="111">-W67*$P$75</f>
        <v>-2.1480467595445529</v>
      </c>
      <c r="X101" s="24">
        <f t="shared" si="111"/>
        <v>-2.1480467595445529</v>
      </c>
      <c r="Y101" s="24">
        <f t="shared" si="111"/>
        <v>-2.1480467595445529</v>
      </c>
      <c r="Z101" s="24">
        <f t="shared" si="111"/>
        <v>-2.1480467595445529</v>
      </c>
      <c r="AA101" s="24">
        <f t="shared" si="111"/>
        <v>-2.1480467595445529</v>
      </c>
      <c r="AB101" s="24">
        <f t="shared" si="111"/>
        <v>-2.1480467595445529</v>
      </c>
      <c r="AC101" s="24">
        <f t="shared" si="111"/>
        <v>-2.1480467595445529</v>
      </c>
      <c r="AD101" s="24">
        <f t="shared" si="111"/>
        <v>-2.1480467595445529</v>
      </c>
      <c r="AE101" s="24">
        <f t="shared" si="111"/>
        <v>-2.1480467595445529</v>
      </c>
      <c r="AF101" s="24">
        <f t="shared" si="111"/>
        <v>-2.1163846907891872</v>
      </c>
      <c r="AG101" s="24">
        <f t="shared" si="111"/>
        <v>-2.1163846907891872</v>
      </c>
      <c r="AH101" s="24">
        <f t="shared" si="111"/>
        <v>-2.1163846907891872</v>
      </c>
      <c r="AI101" s="24">
        <f t="shared" si="111"/>
        <v>-2.1163846907891872</v>
      </c>
      <c r="AJ101" s="24">
        <f t="shared" si="111"/>
        <v>-2.1163846907891872</v>
      </c>
      <c r="AK101" s="24">
        <f t="shared" si="111"/>
        <v>-2.1163846907891872</v>
      </c>
      <c r="AL101" s="24">
        <f t="shared" si="111"/>
        <v>-2.1163846907891872</v>
      </c>
      <c r="AM101" s="24">
        <f t="shared" si="111"/>
        <v>-2.1163846907891872</v>
      </c>
      <c r="AN101" s="24">
        <f t="shared" si="111"/>
        <v>-2.1163846907891872</v>
      </c>
      <c r="AO101" s="24">
        <f t="shared" si="111"/>
        <v>-2.1163846907891872</v>
      </c>
      <c r="AP101" s="24">
        <f t="shared" si="111"/>
        <v>-2.1163846907891872</v>
      </c>
      <c r="AQ101" s="24">
        <f t="shared" si="111"/>
        <v>-2.1163846907891872</v>
      </c>
      <c r="AR101" s="24">
        <f t="shared" ref="AR101:BC101" si="112">-AR67*$P$75</f>
        <v>-1.8416948528583741</v>
      </c>
      <c r="AS101" s="24">
        <f t="shared" si="112"/>
        <v>-1.8416948528583741</v>
      </c>
      <c r="AT101" s="24">
        <f t="shared" si="112"/>
        <v>-1.8416948528583741</v>
      </c>
      <c r="AU101" s="24">
        <f t="shared" si="112"/>
        <v>-1.8416948528583741</v>
      </c>
      <c r="AV101" s="24">
        <f t="shared" si="112"/>
        <v>-1.8416948528583741</v>
      </c>
      <c r="AW101" s="24">
        <f t="shared" si="112"/>
        <v>-1.8416948528583741</v>
      </c>
      <c r="AX101" s="24">
        <f t="shared" si="112"/>
        <v>-1.8416948528583741</v>
      </c>
      <c r="AY101" s="24">
        <f t="shared" si="112"/>
        <v>-1.8416948528583741</v>
      </c>
      <c r="AZ101" s="24">
        <f t="shared" si="112"/>
        <v>-1.8416948528583741</v>
      </c>
      <c r="BA101" s="24">
        <f t="shared" si="112"/>
        <v>-1.8416948528583741</v>
      </c>
      <c r="BB101" s="24">
        <f t="shared" si="112"/>
        <v>-1.8416948528583741</v>
      </c>
      <c r="BC101" s="24">
        <f t="shared" si="112"/>
        <v>-1.8416948528583741</v>
      </c>
      <c r="BD101" s="24"/>
      <c r="BF101" s="24">
        <f t="shared" si="66"/>
        <v>-12.888280557267317</v>
      </c>
      <c r="BG101" s="24">
        <f t="shared" si="67"/>
        <v>-25.396616289470241</v>
      </c>
      <c r="BR101"/>
    </row>
    <row r="102" spans="1:70">
      <c r="B102" s="36">
        <v>141309</v>
      </c>
      <c r="C102" s="37">
        <f t="shared" si="78"/>
        <v>142309</v>
      </c>
      <c r="D102" s="38">
        <v>710309</v>
      </c>
      <c r="E102" s="40"/>
      <c r="F102" s="35" t="s">
        <v>433</v>
      </c>
      <c r="G102" s="26" t="s">
        <v>562</v>
      </c>
      <c r="H102" s="26"/>
      <c r="I102" s="26"/>
      <c r="J102" s="26"/>
      <c r="K102" s="26"/>
      <c r="L102" s="26"/>
      <c r="M102" s="26"/>
      <c r="N102" s="26"/>
      <c r="O102" s="26"/>
      <c r="P102" s="24"/>
      <c r="Q102" s="24"/>
      <c r="R102" s="24"/>
      <c r="S102" s="24"/>
      <c r="T102" s="24"/>
      <c r="U102" s="24"/>
      <c r="V102" s="24"/>
      <c r="W102" s="24">
        <f t="shared" ref="W102:AQ102" si="113">-W68*$P$75</f>
        <v>-99.75785428739546</v>
      </c>
      <c r="X102" s="24">
        <f t="shared" si="113"/>
        <v>-99.75785428739546</v>
      </c>
      <c r="Y102" s="24">
        <f t="shared" si="113"/>
        <v>-99.75785428739546</v>
      </c>
      <c r="Z102" s="24">
        <f t="shared" si="113"/>
        <v>-99.75785428739546</v>
      </c>
      <c r="AA102" s="24">
        <f t="shared" si="113"/>
        <v>-99.75785428739546</v>
      </c>
      <c r="AB102" s="24">
        <f t="shared" si="113"/>
        <v>-99.75785428739546</v>
      </c>
      <c r="AC102" s="24">
        <f t="shared" si="113"/>
        <v>-99.75785428739546</v>
      </c>
      <c r="AD102" s="24">
        <f t="shared" si="113"/>
        <v>-99.75785428739546</v>
      </c>
      <c r="AE102" s="24">
        <f t="shared" si="113"/>
        <v>-99.75785428739546</v>
      </c>
      <c r="AF102" s="24">
        <f t="shared" si="113"/>
        <v>-98.287430039272948</v>
      </c>
      <c r="AG102" s="24">
        <f t="shared" si="113"/>
        <v>-98.287430039272948</v>
      </c>
      <c r="AH102" s="24">
        <f t="shared" si="113"/>
        <v>-98.287430039272948</v>
      </c>
      <c r="AI102" s="24">
        <f t="shared" si="113"/>
        <v>-98.287430039272948</v>
      </c>
      <c r="AJ102" s="24">
        <f t="shared" si="113"/>
        <v>-98.287430039272948</v>
      </c>
      <c r="AK102" s="24">
        <f t="shared" si="113"/>
        <v>-98.287430039272948</v>
      </c>
      <c r="AL102" s="24">
        <f t="shared" si="113"/>
        <v>-98.287430039272948</v>
      </c>
      <c r="AM102" s="24">
        <f t="shared" si="113"/>
        <v>-98.287430039272948</v>
      </c>
      <c r="AN102" s="24">
        <f t="shared" si="113"/>
        <v>-98.287430039272948</v>
      </c>
      <c r="AO102" s="24">
        <f t="shared" si="113"/>
        <v>-98.287430039272948</v>
      </c>
      <c r="AP102" s="24">
        <f t="shared" si="113"/>
        <v>-98.287430039272948</v>
      </c>
      <c r="AQ102" s="24">
        <f t="shared" si="113"/>
        <v>-98.287430039272948</v>
      </c>
      <c r="AR102" s="24">
        <f t="shared" ref="AR102:BC102" si="114">-AR68*$P$75</f>
        <v>-85.53050624104965</v>
      </c>
      <c r="AS102" s="24">
        <f t="shared" si="114"/>
        <v>-85.53050624104965</v>
      </c>
      <c r="AT102" s="24">
        <f t="shared" si="114"/>
        <v>-85.53050624104965</v>
      </c>
      <c r="AU102" s="24">
        <f t="shared" si="114"/>
        <v>-85.53050624104965</v>
      </c>
      <c r="AV102" s="24">
        <f t="shared" si="114"/>
        <v>-85.53050624104965</v>
      </c>
      <c r="AW102" s="24">
        <f t="shared" si="114"/>
        <v>-85.53050624104965</v>
      </c>
      <c r="AX102" s="24">
        <f t="shared" si="114"/>
        <v>-85.53050624104965</v>
      </c>
      <c r="AY102" s="24">
        <f t="shared" si="114"/>
        <v>-85.53050624104965</v>
      </c>
      <c r="AZ102" s="24">
        <f t="shared" si="114"/>
        <v>-85.53050624104965</v>
      </c>
      <c r="BA102" s="24">
        <f t="shared" si="114"/>
        <v>-85.53050624104965</v>
      </c>
      <c r="BB102" s="24">
        <f t="shared" si="114"/>
        <v>-85.53050624104965</v>
      </c>
      <c r="BC102" s="24">
        <f t="shared" si="114"/>
        <v>-85.53050624104965</v>
      </c>
      <c r="BD102" s="24"/>
      <c r="BF102" s="24">
        <f t="shared" si="66"/>
        <v>-598.54712572437279</v>
      </c>
      <c r="BG102" s="24">
        <f t="shared" si="67"/>
        <v>-1179.4491604712755</v>
      </c>
      <c r="BR102"/>
    </row>
    <row r="103" spans="1:70">
      <c r="B103" s="36">
        <v>141310</v>
      </c>
      <c r="C103" s="37">
        <f t="shared" si="78"/>
        <v>142310</v>
      </c>
      <c r="D103" s="38">
        <v>710310</v>
      </c>
      <c r="E103" s="40"/>
      <c r="F103" s="35" t="s">
        <v>433</v>
      </c>
      <c r="G103" s="26" t="s">
        <v>563</v>
      </c>
      <c r="H103" s="26"/>
      <c r="I103" s="26"/>
      <c r="J103" s="26"/>
      <c r="K103" s="26"/>
      <c r="L103" s="26"/>
      <c r="M103" s="26"/>
      <c r="N103" s="26"/>
      <c r="O103" s="26"/>
      <c r="P103" s="24"/>
      <c r="Q103" s="24"/>
      <c r="R103" s="24"/>
      <c r="S103" s="24"/>
      <c r="T103" s="24"/>
      <c r="U103" s="24"/>
      <c r="V103" s="24"/>
      <c r="W103" s="24">
        <f t="shared" ref="W103:AQ103" si="115">-W69*$P$75</f>
        <v>-101.82804439792575</v>
      </c>
      <c r="X103" s="24">
        <f t="shared" si="115"/>
        <v>-101.82804439792575</v>
      </c>
      <c r="Y103" s="24">
        <f t="shared" si="115"/>
        <v>-101.82804439792575</v>
      </c>
      <c r="Z103" s="24">
        <f t="shared" si="115"/>
        <v>-101.82804439792575</v>
      </c>
      <c r="AA103" s="24">
        <f t="shared" si="115"/>
        <v>-101.82804439792575</v>
      </c>
      <c r="AB103" s="24">
        <f t="shared" si="115"/>
        <v>-101.82804439792575</v>
      </c>
      <c r="AC103" s="24">
        <f t="shared" si="115"/>
        <v>-101.82804439792575</v>
      </c>
      <c r="AD103" s="24">
        <f t="shared" si="115"/>
        <v>-101.82804439792575</v>
      </c>
      <c r="AE103" s="24">
        <f t="shared" si="115"/>
        <v>-101.82804439792575</v>
      </c>
      <c r="AF103" s="24">
        <f t="shared" si="115"/>
        <v>-100.32710568296261</v>
      </c>
      <c r="AG103" s="24">
        <f t="shared" si="115"/>
        <v>-100.32710568296261</v>
      </c>
      <c r="AH103" s="24">
        <f t="shared" si="115"/>
        <v>-100.32710568296261</v>
      </c>
      <c r="AI103" s="24">
        <f t="shared" si="115"/>
        <v>-100.32710568296261</v>
      </c>
      <c r="AJ103" s="24">
        <f t="shared" si="115"/>
        <v>-100.32710568296261</v>
      </c>
      <c r="AK103" s="24">
        <f t="shared" si="115"/>
        <v>-100.32710568296261</v>
      </c>
      <c r="AL103" s="24">
        <f t="shared" si="115"/>
        <v>-100.32710568296261</v>
      </c>
      <c r="AM103" s="24">
        <f t="shared" si="115"/>
        <v>-100.32710568296261</v>
      </c>
      <c r="AN103" s="24">
        <f t="shared" si="115"/>
        <v>-100.32710568296261</v>
      </c>
      <c r="AO103" s="24">
        <f t="shared" si="115"/>
        <v>-100.32710568296261</v>
      </c>
      <c r="AP103" s="24">
        <f t="shared" si="115"/>
        <v>-100.32710568296261</v>
      </c>
      <c r="AQ103" s="24">
        <f t="shared" si="115"/>
        <v>-100.32710568296261</v>
      </c>
      <c r="AR103" s="24">
        <f t="shared" ref="AR103:BC103" si="116">-AR69*$P$75</f>
        <v>-87.30544826875969</v>
      </c>
      <c r="AS103" s="24">
        <f t="shared" si="116"/>
        <v>-87.30544826875969</v>
      </c>
      <c r="AT103" s="24">
        <f t="shared" si="116"/>
        <v>-87.30544826875969</v>
      </c>
      <c r="AU103" s="24">
        <f t="shared" si="116"/>
        <v>-87.30544826875969</v>
      </c>
      <c r="AV103" s="24">
        <f t="shared" si="116"/>
        <v>-87.30544826875969</v>
      </c>
      <c r="AW103" s="24">
        <f t="shared" si="116"/>
        <v>-87.30544826875969</v>
      </c>
      <c r="AX103" s="24">
        <f t="shared" si="116"/>
        <v>-87.30544826875969</v>
      </c>
      <c r="AY103" s="24">
        <f t="shared" si="116"/>
        <v>-87.30544826875969</v>
      </c>
      <c r="AZ103" s="24">
        <f t="shared" si="116"/>
        <v>-87.30544826875969</v>
      </c>
      <c r="BA103" s="24">
        <f t="shared" si="116"/>
        <v>-87.30544826875969</v>
      </c>
      <c r="BB103" s="24">
        <f t="shared" si="116"/>
        <v>-87.30544826875969</v>
      </c>
      <c r="BC103" s="24">
        <f t="shared" si="116"/>
        <v>-87.30544826875969</v>
      </c>
      <c r="BD103" s="24"/>
      <c r="BF103" s="24">
        <f t="shared" si="66"/>
        <v>-610.96826638755454</v>
      </c>
      <c r="BG103" s="24">
        <f t="shared" si="67"/>
        <v>-1203.9252681955513</v>
      </c>
      <c r="BR103"/>
    </row>
    <row r="104" spans="1:70">
      <c r="B104" s="36">
        <v>141501</v>
      </c>
      <c r="C104" s="37">
        <f t="shared" si="78"/>
        <v>142501</v>
      </c>
      <c r="D104" s="38">
        <v>710501</v>
      </c>
      <c r="E104" s="40"/>
      <c r="F104" s="35" t="s">
        <v>433</v>
      </c>
      <c r="G104" s="26" t="s">
        <v>566</v>
      </c>
      <c r="H104" s="26"/>
      <c r="I104" s="26"/>
      <c r="J104" s="26"/>
      <c r="K104" s="26"/>
      <c r="L104" s="26"/>
      <c r="M104" s="26"/>
      <c r="N104" s="26"/>
      <c r="O104" s="26"/>
      <c r="P104" s="24"/>
      <c r="Q104" s="24"/>
      <c r="R104" s="24"/>
      <c r="S104" s="24"/>
      <c r="T104" s="24"/>
      <c r="U104" s="24"/>
      <c r="V104" s="24"/>
      <c r="W104" s="24">
        <f t="shared" ref="W104:AQ104" si="117">-W70*$P$75</f>
        <v>0</v>
      </c>
      <c r="X104" s="24">
        <f t="shared" si="117"/>
        <v>0</v>
      </c>
      <c r="Y104" s="24">
        <f t="shared" si="117"/>
        <v>0</v>
      </c>
      <c r="Z104" s="24">
        <f t="shared" si="117"/>
        <v>0</v>
      </c>
      <c r="AA104" s="24">
        <f t="shared" si="117"/>
        <v>0</v>
      </c>
      <c r="AB104" s="24">
        <f t="shared" si="117"/>
        <v>0</v>
      </c>
      <c r="AC104" s="24">
        <f t="shared" si="117"/>
        <v>0</v>
      </c>
      <c r="AD104" s="24">
        <f t="shared" si="117"/>
        <v>0</v>
      </c>
      <c r="AE104" s="24">
        <f t="shared" si="117"/>
        <v>0</v>
      </c>
      <c r="AF104" s="24">
        <f t="shared" si="117"/>
        <v>0</v>
      </c>
      <c r="AG104" s="24">
        <f t="shared" si="117"/>
        <v>0</v>
      </c>
      <c r="AH104" s="24">
        <f t="shared" si="117"/>
        <v>0</v>
      </c>
      <c r="AI104" s="24">
        <f t="shared" si="117"/>
        <v>0</v>
      </c>
      <c r="AJ104" s="24">
        <f t="shared" si="117"/>
        <v>0</v>
      </c>
      <c r="AK104" s="24">
        <f t="shared" si="117"/>
        <v>0</v>
      </c>
      <c r="AL104" s="24">
        <f t="shared" si="117"/>
        <v>0</v>
      </c>
      <c r="AM104" s="24">
        <f t="shared" si="117"/>
        <v>0</v>
      </c>
      <c r="AN104" s="24">
        <f t="shared" si="117"/>
        <v>0</v>
      </c>
      <c r="AO104" s="24">
        <f t="shared" si="117"/>
        <v>0</v>
      </c>
      <c r="AP104" s="24">
        <f t="shared" si="117"/>
        <v>0</v>
      </c>
      <c r="AQ104" s="24">
        <f t="shared" si="117"/>
        <v>0</v>
      </c>
      <c r="AR104" s="24">
        <f t="shared" ref="AR104:BC104" si="118">-AR70*$P$75</f>
        <v>0</v>
      </c>
      <c r="AS104" s="24">
        <f t="shared" si="118"/>
        <v>0</v>
      </c>
      <c r="AT104" s="24">
        <f t="shared" si="118"/>
        <v>0</v>
      </c>
      <c r="AU104" s="24">
        <f t="shared" si="118"/>
        <v>0</v>
      </c>
      <c r="AV104" s="24">
        <f t="shared" si="118"/>
        <v>0</v>
      </c>
      <c r="AW104" s="24">
        <f t="shared" si="118"/>
        <v>0</v>
      </c>
      <c r="AX104" s="24">
        <f t="shared" si="118"/>
        <v>0</v>
      </c>
      <c r="AY104" s="24">
        <f t="shared" si="118"/>
        <v>0</v>
      </c>
      <c r="AZ104" s="24">
        <f t="shared" si="118"/>
        <v>0</v>
      </c>
      <c r="BA104" s="24">
        <f t="shared" si="118"/>
        <v>0</v>
      </c>
      <c r="BB104" s="24">
        <f t="shared" si="118"/>
        <v>0</v>
      </c>
      <c r="BC104" s="24">
        <f t="shared" si="118"/>
        <v>0</v>
      </c>
      <c r="BD104" s="24"/>
      <c r="BF104" s="24">
        <f t="shared" si="66"/>
        <v>0</v>
      </c>
      <c r="BG104" s="24">
        <f t="shared" si="67"/>
        <v>0</v>
      </c>
      <c r="BR104"/>
    </row>
    <row r="105" spans="1:70">
      <c r="B105" s="36">
        <v>141504</v>
      </c>
      <c r="C105" s="37">
        <f t="shared" si="78"/>
        <v>142504</v>
      </c>
      <c r="D105" s="38">
        <v>710504</v>
      </c>
      <c r="E105" s="40"/>
      <c r="F105" s="35" t="s">
        <v>433</v>
      </c>
      <c r="G105" s="26" t="s">
        <v>569</v>
      </c>
      <c r="H105" s="26"/>
      <c r="I105" s="26"/>
      <c r="J105" s="26"/>
      <c r="K105" s="26"/>
      <c r="L105" s="26"/>
      <c r="M105" s="26"/>
      <c r="N105" s="26"/>
      <c r="O105" s="26"/>
      <c r="P105" s="24"/>
      <c r="Q105" s="24"/>
      <c r="R105" s="24"/>
      <c r="S105" s="24"/>
      <c r="T105" s="24"/>
      <c r="U105" s="24"/>
      <c r="V105" s="24"/>
      <c r="W105" s="24">
        <f t="shared" ref="W105:AQ105" si="119">-W71*$P$75</f>
        <v>-1.0179735207711302</v>
      </c>
      <c r="X105" s="24">
        <f t="shared" si="119"/>
        <v>-1.0179735207711302</v>
      </c>
      <c r="Y105" s="24">
        <f t="shared" si="119"/>
        <v>-1.0179735207711302</v>
      </c>
      <c r="Z105" s="24">
        <f t="shared" si="119"/>
        <v>-1.0179735207711302</v>
      </c>
      <c r="AA105" s="24">
        <f t="shared" si="119"/>
        <v>-1.0179735207711302</v>
      </c>
      <c r="AB105" s="24">
        <f t="shared" si="119"/>
        <v>-1.0179735207711302</v>
      </c>
      <c r="AC105" s="24">
        <f t="shared" si="119"/>
        <v>-1.0179735207711302</v>
      </c>
      <c r="AD105" s="24">
        <f t="shared" si="119"/>
        <v>-1.0179735207711302</v>
      </c>
      <c r="AE105" s="24">
        <f t="shared" si="119"/>
        <v>-1.0179735207711302</v>
      </c>
      <c r="AF105" s="24">
        <f t="shared" si="119"/>
        <v>-1.002968657649514</v>
      </c>
      <c r="AG105" s="24">
        <f t="shared" si="119"/>
        <v>-1.002968657649514</v>
      </c>
      <c r="AH105" s="24">
        <f t="shared" si="119"/>
        <v>-1.002968657649514</v>
      </c>
      <c r="AI105" s="24">
        <f t="shared" si="119"/>
        <v>-1.002968657649514</v>
      </c>
      <c r="AJ105" s="24">
        <f t="shared" si="119"/>
        <v>-1.002968657649514</v>
      </c>
      <c r="AK105" s="24">
        <f t="shared" si="119"/>
        <v>-1.002968657649514</v>
      </c>
      <c r="AL105" s="24">
        <f t="shared" si="119"/>
        <v>-1.002968657649514</v>
      </c>
      <c r="AM105" s="24">
        <f t="shared" si="119"/>
        <v>-1.002968657649514</v>
      </c>
      <c r="AN105" s="24">
        <f t="shared" si="119"/>
        <v>-1.002968657649514</v>
      </c>
      <c r="AO105" s="24">
        <f t="shared" si="119"/>
        <v>-1.002968657649514</v>
      </c>
      <c r="AP105" s="24">
        <f t="shared" si="119"/>
        <v>-1.002968657649514</v>
      </c>
      <c r="AQ105" s="24">
        <f t="shared" si="119"/>
        <v>-1.002968657649514</v>
      </c>
      <c r="AR105" s="24">
        <f t="shared" ref="AR105:BC105" si="120">-AR71*$P$75</f>
        <v>-0.87279133250703433</v>
      </c>
      <c r="AS105" s="24">
        <f t="shared" si="120"/>
        <v>-0.87279133250703433</v>
      </c>
      <c r="AT105" s="24">
        <f t="shared" si="120"/>
        <v>-0.87279133250703433</v>
      </c>
      <c r="AU105" s="24">
        <f t="shared" si="120"/>
        <v>-0.87279133250703433</v>
      </c>
      <c r="AV105" s="24">
        <f t="shared" si="120"/>
        <v>-0.87279133250703433</v>
      </c>
      <c r="AW105" s="24">
        <f t="shared" si="120"/>
        <v>-0.87279133250703433</v>
      </c>
      <c r="AX105" s="24">
        <f t="shared" si="120"/>
        <v>-0.87279133250703433</v>
      </c>
      <c r="AY105" s="24">
        <f t="shared" si="120"/>
        <v>-0.87279133250703433</v>
      </c>
      <c r="AZ105" s="24">
        <f t="shared" si="120"/>
        <v>-0.87279133250703433</v>
      </c>
      <c r="BA105" s="24">
        <f t="shared" si="120"/>
        <v>-0.87279133250703433</v>
      </c>
      <c r="BB105" s="24">
        <f t="shared" si="120"/>
        <v>-0.87279133250703433</v>
      </c>
      <c r="BC105" s="24">
        <f t="shared" si="120"/>
        <v>-0.87279133250703433</v>
      </c>
      <c r="BD105" s="24"/>
      <c r="BF105" s="24">
        <f t="shared" si="66"/>
        <v>-6.1078411246267823</v>
      </c>
      <c r="BG105" s="24">
        <f t="shared" si="67"/>
        <v>-12.035623891794172</v>
      </c>
      <c r="BR105"/>
    </row>
    <row r="106" spans="1:70">
      <c r="B106" s="36"/>
      <c r="C106" s="37"/>
      <c r="D106" s="38"/>
      <c r="E106" s="40"/>
      <c r="F106" s="35"/>
      <c r="G106" s="26"/>
      <c r="H106" s="26"/>
      <c r="I106" s="26"/>
      <c r="J106" s="26"/>
      <c r="K106" s="26"/>
      <c r="L106" s="26"/>
      <c r="M106" s="26"/>
      <c r="N106" s="26"/>
      <c r="O106" s="26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4"/>
      <c r="AE106" s="24"/>
      <c r="AF106" s="24"/>
      <c r="AG106" s="24"/>
      <c r="AH106" s="24"/>
      <c r="AI106" s="24"/>
      <c r="AJ106" s="24"/>
      <c r="AK106" s="24"/>
      <c r="AL106" s="24"/>
      <c r="AM106" s="24"/>
      <c r="AN106" s="24"/>
      <c r="AO106" s="24"/>
      <c r="AP106" s="24"/>
      <c r="AQ106" s="24"/>
      <c r="AR106" s="24"/>
      <c r="AS106" s="24"/>
      <c r="AT106" s="24"/>
      <c r="AU106" s="24"/>
      <c r="AV106" s="24"/>
      <c r="AW106" s="24"/>
      <c r="AX106" s="24"/>
      <c r="AY106" s="24"/>
      <c r="AZ106" s="24"/>
      <c r="BA106" s="24"/>
      <c r="BB106" s="24"/>
      <c r="BC106" s="24"/>
      <c r="BD106" s="24"/>
      <c r="BR106"/>
    </row>
    <row r="107" spans="1:70">
      <c r="G107" s="26" t="s">
        <v>2614</v>
      </c>
      <c r="P107" s="24"/>
      <c r="Q107" s="24">
        <f>SUM(Q76:Q105)</f>
        <v>-25563.66</v>
      </c>
      <c r="R107" s="24">
        <f t="shared" ref="R107:BG107" si="121">SUM(R76:R105)</f>
        <v>0</v>
      </c>
      <c r="S107" s="24">
        <f t="shared" si="121"/>
        <v>0</v>
      </c>
      <c r="T107" s="24">
        <f t="shared" si="121"/>
        <v>-5305.43</v>
      </c>
      <c r="U107" s="24">
        <f t="shared" si="121"/>
        <v>0</v>
      </c>
      <c r="V107" s="24">
        <f t="shared" si="121"/>
        <v>-578.71</v>
      </c>
      <c r="W107" s="24">
        <f t="shared" si="121"/>
        <v>-454.12624613663519</v>
      </c>
      <c r="X107" s="24">
        <f t="shared" si="121"/>
        <v>-454.12624613663519</v>
      </c>
      <c r="Y107" s="24">
        <f t="shared" si="121"/>
        <v>-454.12624613663519</v>
      </c>
      <c r="Z107" s="24">
        <f t="shared" si="121"/>
        <v>-454.12624613663519</v>
      </c>
      <c r="AA107" s="24">
        <f t="shared" si="121"/>
        <v>-454.12624613663519</v>
      </c>
      <c r="AB107" s="24">
        <f t="shared" si="121"/>
        <v>-454.12624613663519</v>
      </c>
      <c r="AC107" s="24">
        <f t="shared" si="121"/>
        <v>-454.12624613663519</v>
      </c>
      <c r="AD107" s="24">
        <f t="shared" si="121"/>
        <v>-454.12624613663519</v>
      </c>
      <c r="AE107" s="24">
        <f t="shared" si="121"/>
        <v>-454.12624613663519</v>
      </c>
      <c r="AF107" s="24">
        <f t="shared" si="121"/>
        <v>-447.43245496802808</v>
      </c>
      <c r="AG107" s="24">
        <f t="shared" si="121"/>
        <v>-447.43245496802808</v>
      </c>
      <c r="AH107" s="24">
        <f t="shared" si="121"/>
        <v>-447.43245496802808</v>
      </c>
      <c r="AI107" s="24">
        <f t="shared" si="121"/>
        <v>-26003.852454968022</v>
      </c>
      <c r="AJ107" s="24">
        <f t="shared" si="121"/>
        <v>-447.43245496802808</v>
      </c>
      <c r="AK107" s="24">
        <f t="shared" si="121"/>
        <v>-6301.9808508420938</v>
      </c>
      <c r="AL107" s="24">
        <f t="shared" si="121"/>
        <v>-13027.985885590297</v>
      </c>
      <c r="AM107" s="24">
        <f t="shared" si="121"/>
        <v>-447.43245496802808</v>
      </c>
      <c r="AN107" s="24">
        <f t="shared" si="121"/>
        <v>-447.43245496802808</v>
      </c>
      <c r="AO107" s="24">
        <f t="shared" si="121"/>
        <v>-447.43245496802808</v>
      </c>
      <c r="AP107" s="24">
        <f t="shared" si="121"/>
        <v>-447.43245496802808</v>
      </c>
      <c r="AQ107" s="24">
        <f t="shared" si="121"/>
        <v>-447.43245496802808</v>
      </c>
      <c r="AR107" s="24">
        <f t="shared" ref="AR107:BC107" si="122">SUM(AR76:AR105)</f>
        <v>-389.35929413150603</v>
      </c>
      <c r="AS107" s="24">
        <f t="shared" si="122"/>
        <v>-389.35929413150603</v>
      </c>
      <c r="AT107" s="24">
        <f t="shared" si="122"/>
        <v>-389.35929413150603</v>
      </c>
      <c r="AU107" s="24">
        <f t="shared" si="122"/>
        <v>-389.35929413150603</v>
      </c>
      <c r="AV107" s="24">
        <f t="shared" si="122"/>
        <v>-389.35929413150603</v>
      </c>
      <c r="AW107" s="24">
        <f t="shared" si="122"/>
        <v>-389.35929413150603</v>
      </c>
      <c r="AX107" s="24">
        <f t="shared" si="122"/>
        <v>-389.35929413150603</v>
      </c>
      <c r="AY107" s="24">
        <f t="shared" si="122"/>
        <v>-389.35929413150603</v>
      </c>
      <c r="AZ107" s="24">
        <f t="shared" si="122"/>
        <v>-389.35929413150603</v>
      </c>
      <c r="BA107" s="24">
        <f t="shared" si="122"/>
        <v>-389.35929413150603</v>
      </c>
      <c r="BB107" s="24">
        <f t="shared" si="122"/>
        <v>-389.35929413150603</v>
      </c>
      <c r="BC107" s="24">
        <f t="shared" si="122"/>
        <v>-389.35929413150603</v>
      </c>
      <c r="BD107" s="24"/>
      <c r="BF107" s="24">
        <f t="shared" si="121"/>
        <v>-34172.557476819806</v>
      </c>
      <c r="BG107" s="24">
        <f t="shared" si="121"/>
        <v>-49360.711286112673</v>
      </c>
      <c r="BR107"/>
    </row>
    <row r="108" spans="1:70"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4"/>
      <c r="AE108" s="24"/>
      <c r="AF108" s="24"/>
      <c r="AG108" s="24"/>
      <c r="AH108" s="24"/>
      <c r="AI108" s="24"/>
      <c r="AJ108" s="24"/>
      <c r="AK108" s="24"/>
      <c r="AL108" s="24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R108"/>
    </row>
    <row r="109" spans="1:70">
      <c r="P109" s="24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24"/>
      <c r="AK109" s="24"/>
      <c r="AL109" s="24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R109"/>
    </row>
    <row r="110" spans="1:70" ht="34.5">
      <c r="A110" s="71" t="s">
        <v>2211</v>
      </c>
      <c r="B110" s="27" t="s">
        <v>435</v>
      </c>
      <c r="G110" s="22" t="s">
        <v>2212</v>
      </c>
      <c r="H110" s="22"/>
      <c r="I110" s="22"/>
      <c r="J110" s="22"/>
      <c r="K110" s="22"/>
      <c r="L110" s="22"/>
      <c r="M110" s="22"/>
      <c r="N110" s="22"/>
      <c r="O110" s="22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R110"/>
    </row>
    <row r="111" spans="1:70">
      <c r="B111">
        <v>141101</v>
      </c>
      <c r="D111">
        <f>+_xlfn.XLOOKUP(B111,Mapping!A:A,Mapping!E:E)</f>
        <v>710299</v>
      </c>
      <c r="E111" s="69">
        <v>0</v>
      </c>
      <c r="G111" t="s">
        <v>470</v>
      </c>
      <c r="P111" s="24">
        <f>+SUMIF('9.30.21 Bal'!L:L,B111,'9.30.21 Bal'!K:K)</f>
        <v>20044.05</v>
      </c>
      <c r="Q111" s="24">
        <f t="shared" ref="Q111:Q142" si="123">SUMIF($B$42:$B$106,$B111,Q$42:Q$106)+P111</f>
        <v>20044.05</v>
      </c>
      <c r="R111" s="24">
        <f t="shared" ref="R111:AQ111" si="124">SUMIF($B$42:$B$106,$B111,R$42:R$106)+Q111</f>
        <v>20044.05</v>
      </c>
      <c r="S111" s="24">
        <f t="shared" si="124"/>
        <v>20044.05</v>
      </c>
      <c r="T111" s="24">
        <f t="shared" si="124"/>
        <v>20044.05</v>
      </c>
      <c r="U111" s="24">
        <f t="shared" si="124"/>
        <v>20044.05</v>
      </c>
      <c r="V111" s="24">
        <f t="shared" si="124"/>
        <v>20044.05</v>
      </c>
      <c r="W111" s="24">
        <f t="shared" si="124"/>
        <v>20044.05</v>
      </c>
      <c r="X111" s="24">
        <f t="shared" si="124"/>
        <v>20044.05</v>
      </c>
      <c r="Y111" s="24">
        <f t="shared" si="124"/>
        <v>20044.05</v>
      </c>
      <c r="Z111" s="24">
        <f t="shared" si="124"/>
        <v>20044.05</v>
      </c>
      <c r="AA111" s="24">
        <f t="shared" si="124"/>
        <v>20044.05</v>
      </c>
      <c r="AB111" s="24">
        <f t="shared" si="124"/>
        <v>20044.05</v>
      </c>
      <c r="AC111" s="24">
        <f t="shared" si="124"/>
        <v>20044.05</v>
      </c>
      <c r="AD111" s="24">
        <f t="shared" si="124"/>
        <v>20044.05</v>
      </c>
      <c r="AE111" s="24">
        <f t="shared" si="124"/>
        <v>20044.05</v>
      </c>
      <c r="AF111" s="24">
        <f t="shared" si="124"/>
        <v>20044.05</v>
      </c>
      <c r="AG111" s="24">
        <f t="shared" si="124"/>
        <v>20044.05</v>
      </c>
      <c r="AH111" s="24">
        <f t="shared" si="124"/>
        <v>20044.05</v>
      </c>
      <c r="AI111" s="24">
        <f t="shared" si="124"/>
        <v>20044.05</v>
      </c>
      <c r="AJ111" s="24">
        <f t="shared" si="124"/>
        <v>20044.05</v>
      </c>
      <c r="AK111" s="24">
        <f t="shared" si="124"/>
        <v>20044.05</v>
      </c>
      <c r="AL111" s="24">
        <f t="shared" si="124"/>
        <v>20044.05</v>
      </c>
      <c r="AM111" s="24">
        <f t="shared" si="124"/>
        <v>20044.05</v>
      </c>
      <c r="AN111" s="24">
        <f t="shared" si="124"/>
        <v>20044.05</v>
      </c>
      <c r="AO111" s="24">
        <f t="shared" si="124"/>
        <v>20044.05</v>
      </c>
      <c r="AP111" s="24">
        <f t="shared" si="124"/>
        <v>20044.05</v>
      </c>
      <c r="AQ111" s="24">
        <f t="shared" si="124"/>
        <v>20044.05</v>
      </c>
      <c r="AR111" s="24">
        <f t="shared" ref="AR111:BC111" si="125">SUMIF($B$42:$B$106,$B111,AR$42:AR$106)+AQ111</f>
        <v>20044.05</v>
      </c>
      <c r="AS111" s="24">
        <f t="shared" si="125"/>
        <v>20044.05</v>
      </c>
      <c r="AT111" s="24">
        <f t="shared" si="125"/>
        <v>20044.05</v>
      </c>
      <c r="AU111" s="24">
        <f t="shared" si="125"/>
        <v>20044.05</v>
      </c>
      <c r="AV111" s="24">
        <f t="shared" si="125"/>
        <v>20044.05</v>
      </c>
      <c r="AW111" s="24">
        <f t="shared" si="125"/>
        <v>20044.05</v>
      </c>
      <c r="AX111" s="24">
        <f t="shared" si="125"/>
        <v>20044.05</v>
      </c>
      <c r="AY111" s="24">
        <f t="shared" si="125"/>
        <v>20044.05</v>
      </c>
      <c r="AZ111" s="24">
        <f t="shared" si="125"/>
        <v>20044.05</v>
      </c>
      <c r="BA111" s="24">
        <f t="shared" si="125"/>
        <v>20044.05</v>
      </c>
      <c r="BB111" s="24">
        <f t="shared" si="125"/>
        <v>20044.05</v>
      </c>
      <c r="BC111" s="24">
        <f t="shared" si="125"/>
        <v>20044.05</v>
      </c>
      <c r="BD111" s="24"/>
      <c r="BE111" s="42"/>
      <c r="BF111" s="42">
        <f>+AB111</f>
        <v>20044.05</v>
      </c>
      <c r="BG111" s="42">
        <f>+AQ111</f>
        <v>20044.05</v>
      </c>
      <c r="BH111" s="42">
        <f>+AVERAGE(AE111:AQ111)</f>
        <v>20044.049999999996</v>
      </c>
      <c r="BR111"/>
    </row>
    <row r="112" spans="1:70">
      <c r="B112">
        <v>141102</v>
      </c>
      <c r="D112">
        <f>+_xlfn.XLOOKUP(B112,Mapping!A:A,Mapping!E:E)</f>
        <v>710299</v>
      </c>
      <c r="E112" s="69">
        <v>0</v>
      </c>
      <c r="G112" t="s">
        <v>471</v>
      </c>
      <c r="P112" s="24">
        <f>+SUMIF('9.30.21 Bal'!L:L,B112,'9.30.21 Bal'!K:K)</f>
        <v>0</v>
      </c>
      <c r="Q112" s="24">
        <f t="shared" si="123"/>
        <v>0</v>
      </c>
      <c r="R112" s="24">
        <f t="shared" ref="R112:AQ112" si="126">SUMIF($B$42:$B$106,$B112,R$42:R$106)+Q112</f>
        <v>0</v>
      </c>
      <c r="S112" s="24">
        <f t="shared" si="126"/>
        <v>0</v>
      </c>
      <c r="T112" s="24">
        <f t="shared" si="126"/>
        <v>0</v>
      </c>
      <c r="U112" s="24">
        <f t="shared" si="126"/>
        <v>0</v>
      </c>
      <c r="V112" s="24">
        <f t="shared" si="126"/>
        <v>0</v>
      </c>
      <c r="W112" s="24">
        <f t="shared" si="126"/>
        <v>0</v>
      </c>
      <c r="X112" s="24">
        <f t="shared" si="126"/>
        <v>0</v>
      </c>
      <c r="Y112" s="24">
        <f t="shared" si="126"/>
        <v>0</v>
      </c>
      <c r="Z112" s="24">
        <f t="shared" si="126"/>
        <v>0</v>
      </c>
      <c r="AA112" s="24">
        <f t="shared" si="126"/>
        <v>0</v>
      </c>
      <c r="AB112" s="24">
        <f t="shared" si="126"/>
        <v>0</v>
      </c>
      <c r="AC112" s="24">
        <f t="shared" si="126"/>
        <v>0</v>
      </c>
      <c r="AD112" s="24">
        <f t="shared" si="126"/>
        <v>0</v>
      </c>
      <c r="AE112" s="24">
        <f t="shared" si="126"/>
        <v>0</v>
      </c>
      <c r="AF112" s="24">
        <f t="shared" si="126"/>
        <v>0</v>
      </c>
      <c r="AG112" s="24">
        <f t="shared" si="126"/>
        <v>0</v>
      </c>
      <c r="AH112" s="24">
        <f t="shared" si="126"/>
        <v>0</v>
      </c>
      <c r="AI112" s="24">
        <f t="shared" si="126"/>
        <v>0</v>
      </c>
      <c r="AJ112" s="24">
        <f t="shared" si="126"/>
        <v>0</v>
      </c>
      <c r="AK112" s="24">
        <f t="shared" si="126"/>
        <v>0</v>
      </c>
      <c r="AL112" s="24">
        <f t="shared" si="126"/>
        <v>0</v>
      </c>
      <c r="AM112" s="24">
        <f t="shared" si="126"/>
        <v>0</v>
      </c>
      <c r="AN112" s="24">
        <f t="shared" si="126"/>
        <v>0</v>
      </c>
      <c r="AO112" s="24">
        <f t="shared" si="126"/>
        <v>0</v>
      </c>
      <c r="AP112" s="24">
        <f t="shared" si="126"/>
        <v>0</v>
      </c>
      <c r="AQ112" s="24">
        <f t="shared" si="126"/>
        <v>0</v>
      </c>
      <c r="AR112" s="24">
        <f t="shared" ref="AR112:BC112" si="127">SUMIF($B$42:$B$106,$B112,AR$42:AR$106)+AQ112</f>
        <v>0</v>
      </c>
      <c r="AS112" s="24">
        <f t="shared" si="127"/>
        <v>0</v>
      </c>
      <c r="AT112" s="24">
        <f t="shared" si="127"/>
        <v>0</v>
      </c>
      <c r="AU112" s="24">
        <f t="shared" si="127"/>
        <v>0</v>
      </c>
      <c r="AV112" s="24">
        <f t="shared" si="127"/>
        <v>0</v>
      </c>
      <c r="AW112" s="24">
        <f t="shared" si="127"/>
        <v>0</v>
      </c>
      <c r="AX112" s="24">
        <f t="shared" si="127"/>
        <v>0</v>
      </c>
      <c r="AY112" s="24">
        <f t="shared" si="127"/>
        <v>0</v>
      </c>
      <c r="AZ112" s="24">
        <f t="shared" si="127"/>
        <v>0</v>
      </c>
      <c r="BA112" s="24">
        <f t="shared" si="127"/>
        <v>0</v>
      </c>
      <c r="BB112" s="24">
        <f t="shared" si="127"/>
        <v>0</v>
      </c>
      <c r="BC112" s="24">
        <f t="shared" si="127"/>
        <v>0</v>
      </c>
      <c r="BD112" s="24"/>
      <c r="BE112" s="42"/>
      <c r="BF112" s="42">
        <f t="shared" ref="BF112:BF175" si="128">+AB112</f>
        <v>0</v>
      </c>
      <c r="BG112" s="42">
        <f t="shared" ref="BG112:BG175" si="129">+AQ112</f>
        <v>0</v>
      </c>
      <c r="BH112" s="42">
        <f t="shared" ref="BH112:BH175" si="130">+AVERAGE(AE112:AQ112)</f>
        <v>0</v>
      </c>
      <c r="BR112"/>
    </row>
    <row r="113" spans="2:70">
      <c r="B113">
        <v>141103</v>
      </c>
      <c r="D113">
        <f>+_xlfn.XLOOKUP(B113,Mapping!A:A,Mapping!E:E)</f>
        <v>710299</v>
      </c>
      <c r="E113" s="69">
        <v>0</v>
      </c>
      <c r="G113" t="s">
        <v>472</v>
      </c>
      <c r="P113" s="24">
        <f>+SUMIF('9.30.21 Bal'!L:L,B113,'9.30.21 Bal'!K:K)</f>
        <v>0</v>
      </c>
      <c r="Q113" s="24">
        <f t="shared" si="123"/>
        <v>0</v>
      </c>
      <c r="R113" s="24">
        <f t="shared" ref="R113:AQ113" si="131">SUMIF($B$42:$B$106,$B113,R$42:R$106)+Q113</f>
        <v>0</v>
      </c>
      <c r="S113" s="24">
        <f t="shared" si="131"/>
        <v>0</v>
      </c>
      <c r="T113" s="24">
        <f t="shared" si="131"/>
        <v>0</v>
      </c>
      <c r="U113" s="24">
        <f t="shared" si="131"/>
        <v>0</v>
      </c>
      <c r="V113" s="24">
        <f t="shared" si="131"/>
        <v>0</v>
      </c>
      <c r="W113" s="24">
        <f t="shared" si="131"/>
        <v>0</v>
      </c>
      <c r="X113" s="24">
        <f t="shared" si="131"/>
        <v>0</v>
      </c>
      <c r="Y113" s="24">
        <f t="shared" si="131"/>
        <v>0</v>
      </c>
      <c r="Z113" s="24">
        <f t="shared" si="131"/>
        <v>0</v>
      </c>
      <c r="AA113" s="24">
        <f t="shared" si="131"/>
        <v>0</v>
      </c>
      <c r="AB113" s="24">
        <f t="shared" si="131"/>
        <v>0</v>
      </c>
      <c r="AC113" s="24">
        <f t="shared" si="131"/>
        <v>0</v>
      </c>
      <c r="AD113" s="24">
        <f t="shared" si="131"/>
        <v>0</v>
      </c>
      <c r="AE113" s="24">
        <f t="shared" si="131"/>
        <v>0</v>
      </c>
      <c r="AF113" s="24">
        <f t="shared" si="131"/>
        <v>0</v>
      </c>
      <c r="AG113" s="24">
        <f t="shared" si="131"/>
        <v>0</v>
      </c>
      <c r="AH113" s="24">
        <f t="shared" si="131"/>
        <v>0</v>
      </c>
      <c r="AI113" s="24">
        <f t="shared" si="131"/>
        <v>0</v>
      </c>
      <c r="AJ113" s="24">
        <f t="shared" si="131"/>
        <v>0</v>
      </c>
      <c r="AK113" s="24">
        <f t="shared" si="131"/>
        <v>0</v>
      </c>
      <c r="AL113" s="24">
        <f t="shared" si="131"/>
        <v>0</v>
      </c>
      <c r="AM113" s="24">
        <f t="shared" si="131"/>
        <v>0</v>
      </c>
      <c r="AN113" s="24">
        <f t="shared" si="131"/>
        <v>0</v>
      </c>
      <c r="AO113" s="24">
        <f t="shared" si="131"/>
        <v>0</v>
      </c>
      <c r="AP113" s="24">
        <f t="shared" si="131"/>
        <v>0</v>
      </c>
      <c r="AQ113" s="24">
        <f t="shared" si="131"/>
        <v>0</v>
      </c>
      <c r="AR113" s="24">
        <f t="shared" ref="AR113:BC113" si="132">SUMIF($B$42:$B$106,$B113,AR$42:AR$106)+AQ113</f>
        <v>0</v>
      </c>
      <c r="AS113" s="24">
        <f t="shared" si="132"/>
        <v>0</v>
      </c>
      <c r="AT113" s="24">
        <f t="shared" si="132"/>
        <v>0</v>
      </c>
      <c r="AU113" s="24">
        <f t="shared" si="132"/>
        <v>0</v>
      </c>
      <c r="AV113" s="24">
        <f t="shared" si="132"/>
        <v>0</v>
      </c>
      <c r="AW113" s="24">
        <f t="shared" si="132"/>
        <v>0</v>
      </c>
      <c r="AX113" s="24">
        <f t="shared" si="132"/>
        <v>0</v>
      </c>
      <c r="AY113" s="24">
        <f t="shared" si="132"/>
        <v>0</v>
      </c>
      <c r="AZ113" s="24">
        <f t="shared" si="132"/>
        <v>0</v>
      </c>
      <c r="BA113" s="24">
        <f t="shared" si="132"/>
        <v>0</v>
      </c>
      <c r="BB113" s="24">
        <f t="shared" si="132"/>
        <v>0</v>
      </c>
      <c r="BC113" s="24">
        <f t="shared" si="132"/>
        <v>0</v>
      </c>
      <c r="BD113" s="24"/>
      <c r="BE113" s="42"/>
      <c r="BF113" s="42">
        <f t="shared" si="128"/>
        <v>0</v>
      </c>
      <c r="BG113" s="42">
        <f t="shared" si="129"/>
        <v>0</v>
      </c>
      <c r="BH113" s="42">
        <f t="shared" si="130"/>
        <v>0</v>
      </c>
      <c r="BR113"/>
    </row>
    <row r="114" spans="2:70">
      <c r="B114">
        <v>141104</v>
      </c>
      <c r="D114">
        <f>+_xlfn.XLOOKUP(B114,Mapping!A:A,Mapping!E:E)</f>
        <v>710299</v>
      </c>
      <c r="E114" s="69">
        <v>0</v>
      </c>
      <c r="G114" t="s">
        <v>473</v>
      </c>
      <c r="P114" s="24">
        <f>+SUMIF('9.30.21 Bal'!L:L,B114,'9.30.21 Bal'!K:K)</f>
        <v>0</v>
      </c>
      <c r="Q114" s="24">
        <f t="shared" si="123"/>
        <v>0</v>
      </c>
      <c r="R114" s="24">
        <f t="shared" ref="R114:AQ114" si="133">SUMIF($B$42:$B$106,$B114,R$42:R$106)+Q114</f>
        <v>0</v>
      </c>
      <c r="S114" s="24">
        <f t="shared" si="133"/>
        <v>0</v>
      </c>
      <c r="T114" s="24">
        <f t="shared" si="133"/>
        <v>0</v>
      </c>
      <c r="U114" s="24">
        <f t="shared" si="133"/>
        <v>0</v>
      </c>
      <c r="V114" s="24">
        <f t="shared" si="133"/>
        <v>0</v>
      </c>
      <c r="W114" s="24">
        <f t="shared" si="133"/>
        <v>0</v>
      </c>
      <c r="X114" s="24">
        <f t="shared" si="133"/>
        <v>0</v>
      </c>
      <c r="Y114" s="24">
        <f t="shared" si="133"/>
        <v>0</v>
      </c>
      <c r="Z114" s="24">
        <f t="shared" si="133"/>
        <v>0</v>
      </c>
      <c r="AA114" s="24">
        <f t="shared" si="133"/>
        <v>0</v>
      </c>
      <c r="AB114" s="24">
        <f t="shared" si="133"/>
        <v>0</v>
      </c>
      <c r="AC114" s="24">
        <f t="shared" si="133"/>
        <v>0</v>
      </c>
      <c r="AD114" s="24">
        <f t="shared" si="133"/>
        <v>0</v>
      </c>
      <c r="AE114" s="24">
        <f t="shared" si="133"/>
        <v>0</v>
      </c>
      <c r="AF114" s="24">
        <f t="shared" si="133"/>
        <v>0</v>
      </c>
      <c r="AG114" s="24">
        <f t="shared" si="133"/>
        <v>0</v>
      </c>
      <c r="AH114" s="24">
        <f t="shared" si="133"/>
        <v>0</v>
      </c>
      <c r="AI114" s="24">
        <f t="shared" si="133"/>
        <v>0</v>
      </c>
      <c r="AJ114" s="24">
        <f t="shared" si="133"/>
        <v>0</v>
      </c>
      <c r="AK114" s="24">
        <f t="shared" si="133"/>
        <v>0</v>
      </c>
      <c r="AL114" s="24">
        <f t="shared" si="133"/>
        <v>0</v>
      </c>
      <c r="AM114" s="24">
        <f t="shared" si="133"/>
        <v>0</v>
      </c>
      <c r="AN114" s="24">
        <f t="shared" si="133"/>
        <v>0</v>
      </c>
      <c r="AO114" s="24">
        <f t="shared" si="133"/>
        <v>0</v>
      </c>
      <c r="AP114" s="24">
        <f t="shared" si="133"/>
        <v>0</v>
      </c>
      <c r="AQ114" s="24">
        <f t="shared" si="133"/>
        <v>0</v>
      </c>
      <c r="AR114" s="24">
        <f t="shared" ref="AR114:BC114" si="134">SUMIF($B$42:$B$106,$B114,AR$42:AR$106)+AQ114</f>
        <v>0</v>
      </c>
      <c r="AS114" s="24">
        <f t="shared" si="134"/>
        <v>0</v>
      </c>
      <c r="AT114" s="24">
        <f t="shared" si="134"/>
        <v>0</v>
      </c>
      <c r="AU114" s="24">
        <f t="shared" si="134"/>
        <v>0</v>
      </c>
      <c r="AV114" s="24">
        <f t="shared" si="134"/>
        <v>0</v>
      </c>
      <c r="AW114" s="24">
        <f t="shared" si="134"/>
        <v>0</v>
      </c>
      <c r="AX114" s="24">
        <f t="shared" si="134"/>
        <v>0</v>
      </c>
      <c r="AY114" s="24">
        <f t="shared" si="134"/>
        <v>0</v>
      </c>
      <c r="AZ114" s="24">
        <f t="shared" si="134"/>
        <v>0</v>
      </c>
      <c r="BA114" s="24">
        <f t="shared" si="134"/>
        <v>0</v>
      </c>
      <c r="BB114" s="24">
        <f t="shared" si="134"/>
        <v>0</v>
      </c>
      <c r="BC114" s="24">
        <f t="shared" si="134"/>
        <v>0</v>
      </c>
      <c r="BD114" s="24"/>
      <c r="BE114" s="42"/>
      <c r="BF114" s="42">
        <f t="shared" si="128"/>
        <v>0</v>
      </c>
      <c r="BG114" s="42">
        <f t="shared" si="129"/>
        <v>0</v>
      </c>
      <c r="BH114" s="42">
        <f t="shared" si="130"/>
        <v>0</v>
      </c>
      <c r="BR114"/>
    </row>
    <row r="115" spans="2:70">
      <c r="B115">
        <v>141105</v>
      </c>
      <c r="D115">
        <f>+_xlfn.XLOOKUP(B115,Mapping!A:A,Mapping!E:E)</f>
        <v>710299</v>
      </c>
      <c r="E115" s="69">
        <v>0</v>
      </c>
      <c r="G115" t="s">
        <v>474</v>
      </c>
      <c r="P115" s="24">
        <f>+SUMIF('9.30.21 Bal'!L:L,B115,'9.30.21 Bal'!K:K)</f>
        <v>0</v>
      </c>
      <c r="Q115" s="24">
        <f t="shared" si="123"/>
        <v>0</v>
      </c>
      <c r="R115" s="24">
        <f t="shared" ref="R115:AQ115" si="135">SUMIF($B$42:$B$106,$B115,R$42:R$106)+Q115</f>
        <v>0</v>
      </c>
      <c r="S115" s="24">
        <f t="shared" si="135"/>
        <v>0</v>
      </c>
      <c r="T115" s="24">
        <f t="shared" si="135"/>
        <v>0</v>
      </c>
      <c r="U115" s="24">
        <f t="shared" si="135"/>
        <v>0</v>
      </c>
      <c r="V115" s="24">
        <f t="shared" si="135"/>
        <v>0</v>
      </c>
      <c r="W115" s="24">
        <f t="shared" si="135"/>
        <v>0</v>
      </c>
      <c r="X115" s="24">
        <f t="shared" si="135"/>
        <v>0</v>
      </c>
      <c r="Y115" s="24">
        <f t="shared" si="135"/>
        <v>0</v>
      </c>
      <c r="Z115" s="24">
        <f t="shared" si="135"/>
        <v>0</v>
      </c>
      <c r="AA115" s="24">
        <f t="shared" si="135"/>
        <v>0</v>
      </c>
      <c r="AB115" s="24">
        <f t="shared" si="135"/>
        <v>0</v>
      </c>
      <c r="AC115" s="24">
        <f t="shared" si="135"/>
        <v>0</v>
      </c>
      <c r="AD115" s="24">
        <f t="shared" si="135"/>
        <v>0</v>
      </c>
      <c r="AE115" s="24">
        <f t="shared" si="135"/>
        <v>0</v>
      </c>
      <c r="AF115" s="24">
        <f t="shared" si="135"/>
        <v>0</v>
      </c>
      <c r="AG115" s="24">
        <f t="shared" si="135"/>
        <v>0</v>
      </c>
      <c r="AH115" s="24">
        <f t="shared" si="135"/>
        <v>0</v>
      </c>
      <c r="AI115" s="24">
        <f t="shared" si="135"/>
        <v>0</v>
      </c>
      <c r="AJ115" s="24">
        <f t="shared" si="135"/>
        <v>0</v>
      </c>
      <c r="AK115" s="24">
        <f t="shared" si="135"/>
        <v>0</v>
      </c>
      <c r="AL115" s="24">
        <f t="shared" si="135"/>
        <v>0</v>
      </c>
      <c r="AM115" s="24">
        <f t="shared" si="135"/>
        <v>0</v>
      </c>
      <c r="AN115" s="24">
        <f t="shared" si="135"/>
        <v>0</v>
      </c>
      <c r="AO115" s="24">
        <f t="shared" si="135"/>
        <v>0</v>
      </c>
      <c r="AP115" s="24">
        <f t="shared" si="135"/>
        <v>0</v>
      </c>
      <c r="AQ115" s="24">
        <f t="shared" si="135"/>
        <v>0</v>
      </c>
      <c r="AR115" s="24">
        <f t="shared" ref="AR115:BC115" si="136">SUMIF($B$42:$B$106,$B115,AR$42:AR$106)+AQ115</f>
        <v>0</v>
      </c>
      <c r="AS115" s="24">
        <f t="shared" si="136"/>
        <v>0</v>
      </c>
      <c r="AT115" s="24">
        <f t="shared" si="136"/>
        <v>0</v>
      </c>
      <c r="AU115" s="24">
        <f t="shared" si="136"/>
        <v>0</v>
      </c>
      <c r="AV115" s="24">
        <f t="shared" si="136"/>
        <v>0</v>
      </c>
      <c r="AW115" s="24">
        <f t="shared" si="136"/>
        <v>0</v>
      </c>
      <c r="AX115" s="24">
        <f t="shared" si="136"/>
        <v>0</v>
      </c>
      <c r="AY115" s="24">
        <f t="shared" si="136"/>
        <v>0</v>
      </c>
      <c r="AZ115" s="24">
        <f t="shared" si="136"/>
        <v>0</v>
      </c>
      <c r="BA115" s="24">
        <f t="shared" si="136"/>
        <v>0</v>
      </c>
      <c r="BB115" s="24">
        <f t="shared" si="136"/>
        <v>0</v>
      </c>
      <c r="BC115" s="24">
        <f t="shared" si="136"/>
        <v>0</v>
      </c>
      <c r="BD115" s="24"/>
      <c r="BE115" s="42"/>
      <c r="BF115" s="42">
        <f t="shared" si="128"/>
        <v>0</v>
      </c>
      <c r="BG115" s="42">
        <f t="shared" si="129"/>
        <v>0</v>
      </c>
      <c r="BH115" s="42">
        <f t="shared" si="130"/>
        <v>0</v>
      </c>
      <c r="BR115"/>
    </row>
    <row r="116" spans="2:70">
      <c r="B116">
        <v>141106</v>
      </c>
      <c r="D116">
        <f>+_xlfn.XLOOKUP(B116,Mapping!A:A,Mapping!E:E)</f>
        <v>710299</v>
      </c>
      <c r="E116" s="69">
        <v>0</v>
      </c>
      <c r="G116" t="s">
        <v>475</v>
      </c>
      <c r="P116" s="24">
        <f>+SUMIF('9.30.21 Bal'!L:L,B116,'9.30.21 Bal'!K:K)</f>
        <v>0</v>
      </c>
      <c r="Q116" s="24">
        <f t="shared" si="123"/>
        <v>0</v>
      </c>
      <c r="R116" s="24">
        <f t="shared" ref="R116:AQ116" si="137">SUMIF($B$42:$B$106,$B116,R$42:R$106)+Q116</f>
        <v>0</v>
      </c>
      <c r="S116" s="24">
        <f t="shared" si="137"/>
        <v>0</v>
      </c>
      <c r="T116" s="24">
        <f t="shared" si="137"/>
        <v>0</v>
      </c>
      <c r="U116" s="24">
        <f t="shared" si="137"/>
        <v>0</v>
      </c>
      <c r="V116" s="24">
        <f t="shared" si="137"/>
        <v>0</v>
      </c>
      <c r="W116" s="24">
        <f t="shared" si="137"/>
        <v>0</v>
      </c>
      <c r="X116" s="24">
        <f t="shared" si="137"/>
        <v>0</v>
      </c>
      <c r="Y116" s="24">
        <f t="shared" si="137"/>
        <v>0</v>
      </c>
      <c r="Z116" s="24">
        <f t="shared" si="137"/>
        <v>0</v>
      </c>
      <c r="AA116" s="24">
        <f t="shared" si="137"/>
        <v>0</v>
      </c>
      <c r="AB116" s="24">
        <f t="shared" si="137"/>
        <v>0</v>
      </c>
      <c r="AC116" s="24">
        <f t="shared" si="137"/>
        <v>0</v>
      </c>
      <c r="AD116" s="24">
        <f t="shared" si="137"/>
        <v>0</v>
      </c>
      <c r="AE116" s="24">
        <f t="shared" si="137"/>
        <v>0</v>
      </c>
      <c r="AF116" s="24">
        <f t="shared" si="137"/>
        <v>0</v>
      </c>
      <c r="AG116" s="24">
        <f t="shared" si="137"/>
        <v>0</v>
      </c>
      <c r="AH116" s="24">
        <f t="shared" si="137"/>
        <v>0</v>
      </c>
      <c r="AI116" s="24">
        <f t="shared" si="137"/>
        <v>0</v>
      </c>
      <c r="AJ116" s="24">
        <f t="shared" si="137"/>
        <v>0</v>
      </c>
      <c r="AK116" s="24">
        <f t="shared" si="137"/>
        <v>0</v>
      </c>
      <c r="AL116" s="24">
        <f t="shared" si="137"/>
        <v>0</v>
      </c>
      <c r="AM116" s="24">
        <f t="shared" si="137"/>
        <v>0</v>
      </c>
      <c r="AN116" s="24">
        <f t="shared" si="137"/>
        <v>0</v>
      </c>
      <c r="AO116" s="24">
        <f t="shared" si="137"/>
        <v>0</v>
      </c>
      <c r="AP116" s="24">
        <f t="shared" si="137"/>
        <v>0</v>
      </c>
      <c r="AQ116" s="24">
        <f t="shared" si="137"/>
        <v>0</v>
      </c>
      <c r="AR116" s="24">
        <f t="shared" ref="AR116:BC116" si="138">SUMIF($B$42:$B$106,$B116,AR$42:AR$106)+AQ116</f>
        <v>0</v>
      </c>
      <c r="AS116" s="24">
        <f t="shared" si="138"/>
        <v>0</v>
      </c>
      <c r="AT116" s="24">
        <f t="shared" si="138"/>
        <v>0</v>
      </c>
      <c r="AU116" s="24">
        <f t="shared" si="138"/>
        <v>0</v>
      </c>
      <c r="AV116" s="24">
        <f t="shared" si="138"/>
        <v>0</v>
      </c>
      <c r="AW116" s="24">
        <f t="shared" si="138"/>
        <v>0</v>
      </c>
      <c r="AX116" s="24">
        <f t="shared" si="138"/>
        <v>0</v>
      </c>
      <c r="AY116" s="24">
        <f t="shared" si="138"/>
        <v>0</v>
      </c>
      <c r="AZ116" s="24">
        <f t="shared" si="138"/>
        <v>0</v>
      </c>
      <c r="BA116" s="24">
        <f t="shared" si="138"/>
        <v>0</v>
      </c>
      <c r="BB116" s="24">
        <f t="shared" si="138"/>
        <v>0</v>
      </c>
      <c r="BC116" s="24">
        <f t="shared" si="138"/>
        <v>0</v>
      </c>
      <c r="BD116" s="24"/>
      <c r="BE116" s="42"/>
      <c r="BF116" s="42">
        <f t="shared" si="128"/>
        <v>0</v>
      </c>
      <c r="BG116" s="42">
        <f t="shared" si="129"/>
        <v>0</v>
      </c>
      <c r="BH116" s="42">
        <f t="shared" si="130"/>
        <v>0</v>
      </c>
      <c r="BR116"/>
    </row>
    <row r="117" spans="2:70">
      <c r="B117">
        <v>141107</v>
      </c>
      <c r="D117">
        <f>+_xlfn.XLOOKUP(B117,Mapping!A:A,Mapping!E:E)</f>
        <v>710299</v>
      </c>
      <c r="E117" s="69">
        <v>0</v>
      </c>
      <c r="G117" t="s">
        <v>476</v>
      </c>
      <c r="P117" s="24">
        <f>+SUMIF('9.30.21 Bal'!L:L,B117,'9.30.21 Bal'!K:K)</f>
        <v>0</v>
      </c>
      <c r="Q117" s="24">
        <f t="shared" si="123"/>
        <v>0</v>
      </c>
      <c r="R117" s="24">
        <f t="shared" ref="R117:AQ117" si="139">SUMIF($B$42:$B$106,$B117,R$42:R$106)+Q117</f>
        <v>0</v>
      </c>
      <c r="S117" s="24">
        <f t="shared" si="139"/>
        <v>0</v>
      </c>
      <c r="T117" s="24">
        <f t="shared" si="139"/>
        <v>0</v>
      </c>
      <c r="U117" s="24">
        <f t="shared" si="139"/>
        <v>0</v>
      </c>
      <c r="V117" s="24">
        <f t="shared" si="139"/>
        <v>0</v>
      </c>
      <c r="W117" s="24">
        <f t="shared" si="139"/>
        <v>0</v>
      </c>
      <c r="X117" s="24">
        <f t="shared" si="139"/>
        <v>0</v>
      </c>
      <c r="Y117" s="24">
        <f t="shared" si="139"/>
        <v>0</v>
      </c>
      <c r="Z117" s="24">
        <f t="shared" si="139"/>
        <v>0</v>
      </c>
      <c r="AA117" s="24">
        <f t="shared" si="139"/>
        <v>0</v>
      </c>
      <c r="AB117" s="24">
        <f t="shared" si="139"/>
        <v>0</v>
      </c>
      <c r="AC117" s="24">
        <f t="shared" si="139"/>
        <v>0</v>
      </c>
      <c r="AD117" s="24">
        <f t="shared" si="139"/>
        <v>0</v>
      </c>
      <c r="AE117" s="24">
        <f t="shared" si="139"/>
        <v>0</v>
      </c>
      <c r="AF117" s="24">
        <f t="shared" si="139"/>
        <v>0</v>
      </c>
      <c r="AG117" s="24">
        <f t="shared" si="139"/>
        <v>0</v>
      </c>
      <c r="AH117" s="24">
        <f t="shared" si="139"/>
        <v>0</v>
      </c>
      <c r="AI117" s="24">
        <f t="shared" si="139"/>
        <v>0</v>
      </c>
      <c r="AJ117" s="24">
        <f t="shared" si="139"/>
        <v>0</v>
      </c>
      <c r="AK117" s="24">
        <f t="shared" si="139"/>
        <v>0</v>
      </c>
      <c r="AL117" s="24">
        <f t="shared" si="139"/>
        <v>0</v>
      </c>
      <c r="AM117" s="24">
        <f t="shared" si="139"/>
        <v>0</v>
      </c>
      <c r="AN117" s="24">
        <f t="shared" si="139"/>
        <v>0</v>
      </c>
      <c r="AO117" s="24">
        <f t="shared" si="139"/>
        <v>0</v>
      </c>
      <c r="AP117" s="24">
        <f t="shared" si="139"/>
        <v>0</v>
      </c>
      <c r="AQ117" s="24">
        <f t="shared" si="139"/>
        <v>0</v>
      </c>
      <c r="AR117" s="24">
        <f t="shared" ref="AR117:BC117" si="140">SUMIF($B$42:$B$106,$B117,AR$42:AR$106)+AQ117</f>
        <v>0</v>
      </c>
      <c r="AS117" s="24">
        <f t="shared" si="140"/>
        <v>0</v>
      </c>
      <c r="AT117" s="24">
        <f t="shared" si="140"/>
        <v>0</v>
      </c>
      <c r="AU117" s="24">
        <f t="shared" si="140"/>
        <v>0</v>
      </c>
      <c r="AV117" s="24">
        <f t="shared" si="140"/>
        <v>0</v>
      </c>
      <c r="AW117" s="24">
        <f t="shared" si="140"/>
        <v>0</v>
      </c>
      <c r="AX117" s="24">
        <f t="shared" si="140"/>
        <v>0</v>
      </c>
      <c r="AY117" s="24">
        <f t="shared" si="140"/>
        <v>0</v>
      </c>
      <c r="AZ117" s="24">
        <f t="shared" si="140"/>
        <v>0</v>
      </c>
      <c r="BA117" s="24">
        <f t="shared" si="140"/>
        <v>0</v>
      </c>
      <c r="BB117" s="24">
        <f t="shared" si="140"/>
        <v>0</v>
      </c>
      <c r="BC117" s="24">
        <f t="shared" si="140"/>
        <v>0</v>
      </c>
      <c r="BD117" s="24"/>
      <c r="BE117" s="42"/>
      <c r="BF117" s="42">
        <f t="shared" si="128"/>
        <v>0</v>
      </c>
      <c r="BG117" s="42">
        <f t="shared" si="129"/>
        <v>0</v>
      </c>
      <c r="BH117" s="42">
        <f t="shared" si="130"/>
        <v>0</v>
      </c>
      <c r="BR117"/>
    </row>
    <row r="118" spans="2:70">
      <c r="B118">
        <v>141108</v>
      </c>
      <c r="D118">
        <f>+_xlfn.XLOOKUP(B118,Mapping!A:A,Mapping!E:E)</f>
        <v>710299</v>
      </c>
      <c r="E118" s="69">
        <v>0</v>
      </c>
      <c r="G118" t="s">
        <v>477</v>
      </c>
      <c r="P118" s="24">
        <f>+SUMIF('9.30.21 Bal'!L:L,B118,'9.30.21 Bal'!K:K)</f>
        <v>0</v>
      </c>
      <c r="Q118" s="24">
        <f t="shared" si="123"/>
        <v>0</v>
      </c>
      <c r="R118" s="24">
        <f t="shared" ref="R118:AQ118" si="141">SUMIF($B$42:$B$106,$B118,R$42:R$106)+Q118</f>
        <v>0</v>
      </c>
      <c r="S118" s="24">
        <f t="shared" si="141"/>
        <v>0</v>
      </c>
      <c r="T118" s="24">
        <f t="shared" si="141"/>
        <v>0</v>
      </c>
      <c r="U118" s="24">
        <f t="shared" si="141"/>
        <v>0</v>
      </c>
      <c r="V118" s="24">
        <f t="shared" si="141"/>
        <v>0</v>
      </c>
      <c r="W118" s="24">
        <f t="shared" si="141"/>
        <v>0</v>
      </c>
      <c r="X118" s="24">
        <f t="shared" si="141"/>
        <v>0</v>
      </c>
      <c r="Y118" s="24">
        <f t="shared" si="141"/>
        <v>0</v>
      </c>
      <c r="Z118" s="24">
        <f t="shared" si="141"/>
        <v>0</v>
      </c>
      <c r="AA118" s="24">
        <f t="shared" si="141"/>
        <v>0</v>
      </c>
      <c r="AB118" s="24">
        <f t="shared" si="141"/>
        <v>0</v>
      </c>
      <c r="AC118" s="24">
        <f t="shared" si="141"/>
        <v>0</v>
      </c>
      <c r="AD118" s="24">
        <f t="shared" si="141"/>
        <v>0</v>
      </c>
      <c r="AE118" s="24">
        <f t="shared" si="141"/>
        <v>0</v>
      </c>
      <c r="AF118" s="24">
        <f t="shared" si="141"/>
        <v>0</v>
      </c>
      <c r="AG118" s="24">
        <f t="shared" si="141"/>
        <v>0</v>
      </c>
      <c r="AH118" s="24">
        <f t="shared" si="141"/>
        <v>0</v>
      </c>
      <c r="AI118" s="24">
        <f t="shared" si="141"/>
        <v>0</v>
      </c>
      <c r="AJ118" s="24">
        <f t="shared" si="141"/>
        <v>0</v>
      </c>
      <c r="AK118" s="24">
        <f t="shared" si="141"/>
        <v>0</v>
      </c>
      <c r="AL118" s="24">
        <f t="shared" si="141"/>
        <v>0</v>
      </c>
      <c r="AM118" s="24">
        <f t="shared" si="141"/>
        <v>0</v>
      </c>
      <c r="AN118" s="24">
        <f t="shared" si="141"/>
        <v>0</v>
      </c>
      <c r="AO118" s="24">
        <f t="shared" si="141"/>
        <v>0</v>
      </c>
      <c r="AP118" s="24">
        <f t="shared" si="141"/>
        <v>0</v>
      </c>
      <c r="AQ118" s="24">
        <f t="shared" si="141"/>
        <v>0</v>
      </c>
      <c r="AR118" s="24">
        <f t="shared" ref="AR118:BC118" si="142">SUMIF($B$42:$B$106,$B118,AR$42:AR$106)+AQ118</f>
        <v>0</v>
      </c>
      <c r="AS118" s="24">
        <f t="shared" si="142"/>
        <v>0</v>
      </c>
      <c r="AT118" s="24">
        <f t="shared" si="142"/>
        <v>0</v>
      </c>
      <c r="AU118" s="24">
        <f t="shared" si="142"/>
        <v>0</v>
      </c>
      <c r="AV118" s="24">
        <f t="shared" si="142"/>
        <v>0</v>
      </c>
      <c r="AW118" s="24">
        <f t="shared" si="142"/>
        <v>0</v>
      </c>
      <c r="AX118" s="24">
        <f t="shared" si="142"/>
        <v>0</v>
      </c>
      <c r="AY118" s="24">
        <f t="shared" si="142"/>
        <v>0</v>
      </c>
      <c r="AZ118" s="24">
        <f t="shared" si="142"/>
        <v>0</v>
      </c>
      <c r="BA118" s="24">
        <f t="shared" si="142"/>
        <v>0</v>
      </c>
      <c r="BB118" s="24">
        <f t="shared" si="142"/>
        <v>0</v>
      </c>
      <c r="BC118" s="24">
        <f t="shared" si="142"/>
        <v>0</v>
      </c>
      <c r="BD118" s="24"/>
      <c r="BE118" s="42"/>
      <c r="BF118" s="42">
        <f t="shared" si="128"/>
        <v>0</v>
      </c>
      <c r="BG118" s="42">
        <f t="shared" si="129"/>
        <v>0</v>
      </c>
      <c r="BH118" s="42">
        <f t="shared" si="130"/>
        <v>0</v>
      </c>
      <c r="BR118"/>
    </row>
    <row r="119" spans="2:70">
      <c r="B119">
        <v>141199</v>
      </c>
      <c r="D119">
        <f>+_xlfn.XLOOKUP(B119,Mapping!A:A,Mapping!E:E)</f>
        <v>0</v>
      </c>
      <c r="E119" s="69">
        <v>0</v>
      </c>
      <c r="G119" t="s">
        <v>478</v>
      </c>
      <c r="P119" s="24">
        <f>+SUMIF('9.30.21 Bal'!L:L,B119,'9.30.21 Bal'!K:K)</f>
        <v>0</v>
      </c>
      <c r="Q119" s="24">
        <f t="shared" si="123"/>
        <v>0</v>
      </c>
      <c r="R119" s="24">
        <f t="shared" ref="R119:AQ119" si="143">SUMIF($B$42:$B$106,$B119,R$42:R$106)+Q119</f>
        <v>0</v>
      </c>
      <c r="S119" s="24">
        <f t="shared" si="143"/>
        <v>0</v>
      </c>
      <c r="T119" s="24">
        <f t="shared" si="143"/>
        <v>0</v>
      </c>
      <c r="U119" s="24">
        <f t="shared" si="143"/>
        <v>0</v>
      </c>
      <c r="V119" s="24">
        <f t="shared" si="143"/>
        <v>0</v>
      </c>
      <c r="W119" s="24">
        <f t="shared" si="143"/>
        <v>0</v>
      </c>
      <c r="X119" s="24">
        <f t="shared" si="143"/>
        <v>0</v>
      </c>
      <c r="Y119" s="24">
        <f t="shared" si="143"/>
        <v>0</v>
      </c>
      <c r="Z119" s="24">
        <f t="shared" si="143"/>
        <v>0</v>
      </c>
      <c r="AA119" s="24">
        <f t="shared" si="143"/>
        <v>0</v>
      </c>
      <c r="AB119" s="24">
        <f t="shared" si="143"/>
        <v>0</v>
      </c>
      <c r="AC119" s="24">
        <f t="shared" si="143"/>
        <v>0</v>
      </c>
      <c r="AD119" s="24">
        <f t="shared" si="143"/>
        <v>0</v>
      </c>
      <c r="AE119" s="24">
        <f t="shared" si="143"/>
        <v>0</v>
      </c>
      <c r="AF119" s="24">
        <f t="shared" si="143"/>
        <v>0</v>
      </c>
      <c r="AG119" s="24">
        <f t="shared" si="143"/>
        <v>0</v>
      </c>
      <c r="AH119" s="24">
        <f t="shared" si="143"/>
        <v>0</v>
      </c>
      <c r="AI119" s="24">
        <f t="shared" si="143"/>
        <v>0</v>
      </c>
      <c r="AJ119" s="24">
        <f t="shared" si="143"/>
        <v>0</v>
      </c>
      <c r="AK119" s="24">
        <f t="shared" si="143"/>
        <v>0</v>
      </c>
      <c r="AL119" s="24">
        <f t="shared" si="143"/>
        <v>0</v>
      </c>
      <c r="AM119" s="24">
        <f t="shared" si="143"/>
        <v>0</v>
      </c>
      <c r="AN119" s="24">
        <f t="shared" si="143"/>
        <v>0</v>
      </c>
      <c r="AO119" s="24">
        <f t="shared" si="143"/>
        <v>0</v>
      </c>
      <c r="AP119" s="24">
        <f t="shared" si="143"/>
        <v>0</v>
      </c>
      <c r="AQ119" s="24">
        <f t="shared" si="143"/>
        <v>0</v>
      </c>
      <c r="AR119" s="24">
        <f t="shared" ref="AR119:BC119" si="144">SUMIF($B$42:$B$106,$B119,AR$42:AR$106)+AQ119</f>
        <v>0</v>
      </c>
      <c r="AS119" s="24">
        <f t="shared" si="144"/>
        <v>0</v>
      </c>
      <c r="AT119" s="24">
        <f t="shared" si="144"/>
        <v>0</v>
      </c>
      <c r="AU119" s="24">
        <f t="shared" si="144"/>
        <v>0</v>
      </c>
      <c r="AV119" s="24">
        <f t="shared" si="144"/>
        <v>0</v>
      </c>
      <c r="AW119" s="24">
        <f t="shared" si="144"/>
        <v>0</v>
      </c>
      <c r="AX119" s="24">
        <f t="shared" si="144"/>
        <v>0</v>
      </c>
      <c r="AY119" s="24">
        <f t="shared" si="144"/>
        <v>0</v>
      </c>
      <c r="AZ119" s="24">
        <f t="shared" si="144"/>
        <v>0</v>
      </c>
      <c r="BA119" s="24">
        <f t="shared" si="144"/>
        <v>0</v>
      </c>
      <c r="BB119" s="24">
        <f t="shared" si="144"/>
        <v>0</v>
      </c>
      <c r="BC119" s="24">
        <f t="shared" si="144"/>
        <v>0</v>
      </c>
      <c r="BD119" s="24"/>
      <c r="BE119" s="42"/>
      <c r="BF119" s="42">
        <f t="shared" si="128"/>
        <v>0</v>
      </c>
      <c r="BG119" s="42">
        <f t="shared" si="129"/>
        <v>0</v>
      </c>
      <c r="BH119" s="42">
        <f t="shared" si="130"/>
        <v>0</v>
      </c>
      <c r="BR119"/>
    </row>
    <row r="120" spans="2:70">
      <c r="B120">
        <v>141201</v>
      </c>
      <c r="D120">
        <f>+_xlfn.XLOOKUP(B120,Mapping!A:A,Mapping!E:E)</f>
        <v>710201</v>
      </c>
      <c r="E120" s="69">
        <v>0.04</v>
      </c>
      <c r="G120" t="s">
        <v>479</v>
      </c>
      <c r="P120" s="24">
        <f>+SUMIF('9.30.21 Bal'!L:L,B120,'9.30.21 Bal'!K:K)</f>
        <v>164394.1</v>
      </c>
      <c r="Q120" s="24">
        <f t="shared" si="123"/>
        <v>164394.1</v>
      </c>
      <c r="R120" s="24">
        <f t="shared" ref="R120:AQ120" si="145">SUMIF($B$42:$B$106,$B120,R$42:R$106)+Q120</f>
        <v>164394.1</v>
      </c>
      <c r="S120" s="24">
        <f t="shared" si="145"/>
        <v>164394.1</v>
      </c>
      <c r="T120" s="24">
        <f t="shared" si="145"/>
        <v>164394.1</v>
      </c>
      <c r="U120" s="24">
        <f t="shared" si="145"/>
        <v>164394.1</v>
      </c>
      <c r="V120" s="24">
        <f t="shared" si="145"/>
        <v>164394.1</v>
      </c>
      <c r="W120" s="24">
        <f t="shared" si="145"/>
        <v>164394.1</v>
      </c>
      <c r="X120" s="24">
        <f t="shared" si="145"/>
        <v>164394.1</v>
      </c>
      <c r="Y120" s="24">
        <f t="shared" si="145"/>
        <v>164394.1</v>
      </c>
      <c r="Z120" s="24">
        <f t="shared" si="145"/>
        <v>164394.1</v>
      </c>
      <c r="AA120" s="24">
        <f t="shared" si="145"/>
        <v>164394.1</v>
      </c>
      <c r="AB120" s="24">
        <f t="shared" si="145"/>
        <v>164394.1</v>
      </c>
      <c r="AC120" s="24">
        <f t="shared" si="145"/>
        <v>164394.1</v>
      </c>
      <c r="AD120" s="24">
        <f t="shared" si="145"/>
        <v>164394.1</v>
      </c>
      <c r="AE120" s="24">
        <f t="shared" si="145"/>
        <v>164394.1</v>
      </c>
      <c r="AF120" s="24">
        <f t="shared" si="145"/>
        <v>164394.1</v>
      </c>
      <c r="AG120" s="24">
        <f t="shared" si="145"/>
        <v>164394.1</v>
      </c>
      <c r="AH120" s="24">
        <f t="shared" si="145"/>
        <v>164394.1</v>
      </c>
      <c r="AI120" s="24">
        <f t="shared" si="145"/>
        <v>164394.1</v>
      </c>
      <c r="AJ120" s="24">
        <f t="shared" si="145"/>
        <v>164394.1</v>
      </c>
      <c r="AK120" s="24">
        <f t="shared" si="145"/>
        <v>164394.1</v>
      </c>
      <c r="AL120" s="24">
        <f t="shared" si="145"/>
        <v>164394.1</v>
      </c>
      <c r="AM120" s="24">
        <f t="shared" si="145"/>
        <v>164394.1</v>
      </c>
      <c r="AN120" s="24">
        <f t="shared" si="145"/>
        <v>164394.1</v>
      </c>
      <c r="AO120" s="24">
        <f t="shared" si="145"/>
        <v>164394.1</v>
      </c>
      <c r="AP120" s="24">
        <f t="shared" si="145"/>
        <v>164394.1</v>
      </c>
      <c r="AQ120" s="24">
        <f t="shared" si="145"/>
        <v>164394.1</v>
      </c>
      <c r="AR120" s="24">
        <f t="shared" ref="AR120:BC120" si="146">SUMIF($B$42:$B$106,$B120,AR$42:AR$106)+AQ120</f>
        <v>164394.1</v>
      </c>
      <c r="AS120" s="24">
        <f t="shared" si="146"/>
        <v>164394.1</v>
      </c>
      <c r="AT120" s="24">
        <f t="shared" si="146"/>
        <v>164394.1</v>
      </c>
      <c r="AU120" s="24">
        <f t="shared" si="146"/>
        <v>164394.1</v>
      </c>
      <c r="AV120" s="24">
        <f t="shared" si="146"/>
        <v>164394.1</v>
      </c>
      <c r="AW120" s="24">
        <f t="shared" si="146"/>
        <v>164394.1</v>
      </c>
      <c r="AX120" s="24">
        <f t="shared" si="146"/>
        <v>164394.1</v>
      </c>
      <c r="AY120" s="24">
        <f t="shared" si="146"/>
        <v>164394.1</v>
      </c>
      <c r="AZ120" s="24">
        <f t="shared" si="146"/>
        <v>164394.1</v>
      </c>
      <c r="BA120" s="24">
        <f t="shared" si="146"/>
        <v>164394.1</v>
      </c>
      <c r="BB120" s="24">
        <f t="shared" si="146"/>
        <v>164394.1</v>
      </c>
      <c r="BC120" s="24">
        <f t="shared" si="146"/>
        <v>164394.1</v>
      </c>
      <c r="BD120" s="24"/>
      <c r="BE120" s="42"/>
      <c r="BF120" s="42">
        <f t="shared" si="128"/>
        <v>164394.1</v>
      </c>
      <c r="BG120" s="42">
        <f t="shared" si="129"/>
        <v>164394.1</v>
      </c>
      <c r="BH120" s="42">
        <f t="shared" si="130"/>
        <v>164394.10000000003</v>
      </c>
      <c r="BR120"/>
    </row>
    <row r="121" spans="2:70">
      <c r="B121">
        <v>141202</v>
      </c>
      <c r="D121">
        <f>+_xlfn.XLOOKUP(B121,Mapping!A:A,Mapping!E:E)</f>
        <v>710202</v>
      </c>
      <c r="E121" s="69">
        <v>0.04</v>
      </c>
      <c r="G121" t="s">
        <v>480</v>
      </c>
      <c r="P121" s="24">
        <f>+SUMIF('9.30.21 Bal'!L:L,B121,'9.30.21 Bal'!K:K)</f>
        <v>0</v>
      </c>
      <c r="Q121" s="24">
        <f t="shared" si="123"/>
        <v>0</v>
      </c>
      <c r="R121" s="24">
        <f t="shared" ref="R121:AQ121" si="147">SUMIF($B$42:$B$106,$B121,R$42:R$106)+Q121</f>
        <v>0</v>
      </c>
      <c r="S121" s="24">
        <f t="shared" si="147"/>
        <v>0</v>
      </c>
      <c r="T121" s="24">
        <f t="shared" si="147"/>
        <v>0</v>
      </c>
      <c r="U121" s="24">
        <f t="shared" si="147"/>
        <v>0</v>
      </c>
      <c r="V121" s="24">
        <f t="shared" si="147"/>
        <v>0</v>
      </c>
      <c r="W121" s="24">
        <f t="shared" si="147"/>
        <v>0</v>
      </c>
      <c r="X121" s="24">
        <f t="shared" si="147"/>
        <v>0</v>
      </c>
      <c r="Y121" s="24">
        <f t="shared" si="147"/>
        <v>0</v>
      </c>
      <c r="Z121" s="24">
        <f t="shared" si="147"/>
        <v>0</v>
      </c>
      <c r="AA121" s="24">
        <f t="shared" si="147"/>
        <v>0</v>
      </c>
      <c r="AB121" s="24">
        <f t="shared" si="147"/>
        <v>0</v>
      </c>
      <c r="AC121" s="24">
        <f t="shared" si="147"/>
        <v>0</v>
      </c>
      <c r="AD121" s="24">
        <f t="shared" si="147"/>
        <v>0</v>
      </c>
      <c r="AE121" s="24">
        <f t="shared" si="147"/>
        <v>0</v>
      </c>
      <c r="AF121" s="24">
        <f t="shared" si="147"/>
        <v>0</v>
      </c>
      <c r="AG121" s="24">
        <f t="shared" si="147"/>
        <v>0</v>
      </c>
      <c r="AH121" s="24">
        <f t="shared" si="147"/>
        <v>0</v>
      </c>
      <c r="AI121" s="24">
        <f t="shared" si="147"/>
        <v>0</v>
      </c>
      <c r="AJ121" s="24">
        <f t="shared" si="147"/>
        <v>0</v>
      </c>
      <c r="AK121" s="24">
        <f t="shared" si="147"/>
        <v>0</v>
      </c>
      <c r="AL121" s="24">
        <f t="shared" si="147"/>
        <v>0</v>
      </c>
      <c r="AM121" s="24">
        <f t="shared" si="147"/>
        <v>0</v>
      </c>
      <c r="AN121" s="24">
        <f t="shared" si="147"/>
        <v>0</v>
      </c>
      <c r="AO121" s="24">
        <f t="shared" si="147"/>
        <v>0</v>
      </c>
      <c r="AP121" s="24">
        <f t="shared" si="147"/>
        <v>0</v>
      </c>
      <c r="AQ121" s="24">
        <f t="shared" si="147"/>
        <v>0</v>
      </c>
      <c r="AR121" s="24">
        <f t="shared" ref="AR121:BC121" si="148">SUMIF($B$42:$B$106,$B121,AR$42:AR$106)+AQ121</f>
        <v>0</v>
      </c>
      <c r="AS121" s="24">
        <f t="shared" si="148"/>
        <v>0</v>
      </c>
      <c r="AT121" s="24">
        <f t="shared" si="148"/>
        <v>0</v>
      </c>
      <c r="AU121" s="24">
        <f t="shared" si="148"/>
        <v>0</v>
      </c>
      <c r="AV121" s="24">
        <f t="shared" si="148"/>
        <v>0</v>
      </c>
      <c r="AW121" s="24">
        <f t="shared" si="148"/>
        <v>0</v>
      </c>
      <c r="AX121" s="24">
        <f t="shared" si="148"/>
        <v>0</v>
      </c>
      <c r="AY121" s="24">
        <f t="shared" si="148"/>
        <v>0</v>
      </c>
      <c r="AZ121" s="24">
        <f t="shared" si="148"/>
        <v>0</v>
      </c>
      <c r="BA121" s="24">
        <f t="shared" si="148"/>
        <v>0</v>
      </c>
      <c r="BB121" s="24">
        <f t="shared" si="148"/>
        <v>0</v>
      </c>
      <c r="BC121" s="24">
        <f t="shared" si="148"/>
        <v>0</v>
      </c>
      <c r="BD121" s="34"/>
      <c r="BE121" s="42"/>
      <c r="BF121" s="42">
        <f t="shared" si="128"/>
        <v>0</v>
      </c>
      <c r="BG121" s="42">
        <f t="shared" si="129"/>
        <v>0</v>
      </c>
      <c r="BH121" s="42">
        <f t="shared" si="130"/>
        <v>0</v>
      </c>
      <c r="BR121"/>
    </row>
    <row r="122" spans="2:70">
      <c r="B122">
        <v>141203</v>
      </c>
      <c r="D122">
        <f>+_xlfn.XLOOKUP(B122,Mapping!A:A,Mapping!E:E)</f>
        <v>710203</v>
      </c>
      <c r="E122" s="69">
        <v>2.6700000000000002E-2</v>
      </c>
      <c r="G122" t="s">
        <v>445</v>
      </c>
      <c r="P122" s="24">
        <f>+SUMIF('9.30.21 Bal'!L:L,B122,'9.30.21 Bal'!K:K)</f>
        <v>129602.66</v>
      </c>
      <c r="Q122" s="24">
        <f t="shared" si="123"/>
        <v>129602.66</v>
      </c>
      <c r="R122" s="24">
        <f t="shared" ref="R122:AQ122" si="149">SUMIF($B$42:$B$106,$B122,R$42:R$106)+Q122</f>
        <v>129602.66</v>
      </c>
      <c r="S122" s="24">
        <f t="shared" si="149"/>
        <v>130702.66</v>
      </c>
      <c r="T122" s="24">
        <f t="shared" si="149"/>
        <v>130702.66</v>
      </c>
      <c r="U122" s="24">
        <f t="shared" si="149"/>
        <v>131781.43</v>
      </c>
      <c r="V122" s="24">
        <f t="shared" si="149"/>
        <v>131781.43</v>
      </c>
      <c r="W122" s="24">
        <f t="shared" si="149"/>
        <v>131863.45773849534</v>
      </c>
      <c r="X122" s="24">
        <f t="shared" si="149"/>
        <v>131945.4854769907</v>
      </c>
      <c r="Y122" s="24">
        <f t="shared" si="149"/>
        <v>132027.51321548605</v>
      </c>
      <c r="Z122" s="24">
        <f t="shared" si="149"/>
        <v>132109.5409539814</v>
      </c>
      <c r="AA122" s="24">
        <f t="shared" si="149"/>
        <v>132191.56869247675</v>
      </c>
      <c r="AB122" s="24">
        <f t="shared" si="149"/>
        <v>132273.5964309721</v>
      </c>
      <c r="AC122" s="24">
        <f t="shared" si="149"/>
        <v>132355.62416946745</v>
      </c>
      <c r="AD122" s="24">
        <f t="shared" si="149"/>
        <v>132437.65190796281</v>
      </c>
      <c r="AE122" s="24">
        <f t="shared" si="149"/>
        <v>132519.67964645816</v>
      </c>
      <c r="AF122" s="24">
        <f t="shared" si="149"/>
        <v>132600.49830145261</v>
      </c>
      <c r="AG122" s="24">
        <f t="shared" si="149"/>
        <v>132681.31695644706</v>
      </c>
      <c r="AH122" s="24">
        <f t="shared" si="149"/>
        <v>132762.13561144151</v>
      </c>
      <c r="AI122" s="24">
        <f t="shared" si="149"/>
        <v>132842.95426643596</v>
      </c>
      <c r="AJ122" s="24">
        <f t="shared" si="149"/>
        <v>132923.77292143041</v>
      </c>
      <c r="AK122" s="24">
        <f t="shared" si="149"/>
        <v>133004.59157642486</v>
      </c>
      <c r="AL122" s="24">
        <f t="shared" si="149"/>
        <v>133085.41023141932</v>
      </c>
      <c r="AM122" s="24">
        <f t="shared" si="149"/>
        <v>133166.22888641377</v>
      </c>
      <c r="AN122" s="24">
        <f t="shared" si="149"/>
        <v>133247.04754140822</v>
      </c>
      <c r="AO122" s="24">
        <f t="shared" si="149"/>
        <v>133327.86619640267</v>
      </c>
      <c r="AP122" s="24">
        <f t="shared" si="149"/>
        <v>133408.68485139712</v>
      </c>
      <c r="AQ122" s="24">
        <f t="shared" si="149"/>
        <v>133489.50350639157</v>
      </c>
      <c r="AR122" s="24">
        <f t="shared" ref="AR122:BC122" si="150">SUMIF($B$42:$B$106,$B122,AR$42:AR$106)+AQ122</f>
        <v>133559.83254513677</v>
      </c>
      <c r="AS122" s="24">
        <f t="shared" si="150"/>
        <v>133630.16158388197</v>
      </c>
      <c r="AT122" s="24">
        <f t="shared" si="150"/>
        <v>133700.49062262717</v>
      </c>
      <c r="AU122" s="24">
        <f t="shared" si="150"/>
        <v>133770.81966137237</v>
      </c>
      <c r="AV122" s="24">
        <f t="shared" si="150"/>
        <v>133841.14870011757</v>
      </c>
      <c r="AW122" s="24">
        <f t="shared" si="150"/>
        <v>133911.47773886277</v>
      </c>
      <c r="AX122" s="24">
        <f t="shared" si="150"/>
        <v>133981.80677760797</v>
      </c>
      <c r="AY122" s="24">
        <f t="shared" si="150"/>
        <v>134052.13581635317</v>
      </c>
      <c r="AZ122" s="24">
        <f t="shared" si="150"/>
        <v>134122.46485509837</v>
      </c>
      <c r="BA122" s="24">
        <f t="shared" si="150"/>
        <v>134192.79389384357</v>
      </c>
      <c r="BB122" s="24">
        <f t="shared" si="150"/>
        <v>134263.12293258877</v>
      </c>
      <c r="BC122" s="24">
        <f t="shared" si="150"/>
        <v>134333.45197133397</v>
      </c>
      <c r="BD122" s="34"/>
      <c r="BE122" s="42"/>
      <c r="BF122" s="42">
        <f t="shared" si="128"/>
        <v>132273.5964309721</v>
      </c>
      <c r="BG122" s="42">
        <f t="shared" si="129"/>
        <v>133489.50350639157</v>
      </c>
      <c r="BH122" s="42">
        <f t="shared" si="130"/>
        <v>133004.59157642486</v>
      </c>
      <c r="BR122"/>
    </row>
    <row r="123" spans="2:70">
      <c r="B123">
        <v>141204</v>
      </c>
      <c r="D123">
        <f>+_xlfn.XLOOKUP(B123,Mapping!A:A,Mapping!E:E)</f>
        <v>710204</v>
      </c>
      <c r="E123" s="69">
        <v>2.6700000000000002E-2</v>
      </c>
      <c r="G123" t="s">
        <v>481</v>
      </c>
      <c r="P123" s="24">
        <f>+SUMIF('9.30.21 Bal'!L:L,B123,'9.30.21 Bal'!K:K)</f>
        <v>0</v>
      </c>
      <c r="Q123" s="24">
        <f t="shared" si="123"/>
        <v>0</v>
      </c>
      <c r="R123" s="24">
        <f t="shared" ref="R123:AQ123" si="151">SUMIF($B$42:$B$106,$B123,R$42:R$106)+Q123</f>
        <v>0</v>
      </c>
      <c r="S123" s="24">
        <f t="shared" si="151"/>
        <v>0</v>
      </c>
      <c r="T123" s="24">
        <f t="shared" si="151"/>
        <v>0</v>
      </c>
      <c r="U123" s="24">
        <f t="shared" si="151"/>
        <v>0</v>
      </c>
      <c r="V123" s="24">
        <f t="shared" si="151"/>
        <v>0</v>
      </c>
      <c r="W123" s="24">
        <f t="shared" si="151"/>
        <v>0</v>
      </c>
      <c r="X123" s="24">
        <f t="shared" si="151"/>
        <v>0</v>
      </c>
      <c r="Y123" s="24">
        <f t="shared" si="151"/>
        <v>0</v>
      </c>
      <c r="Z123" s="24">
        <f t="shared" si="151"/>
        <v>0</v>
      </c>
      <c r="AA123" s="24">
        <f t="shared" si="151"/>
        <v>0</v>
      </c>
      <c r="AB123" s="24">
        <f t="shared" si="151"/>
        <v>0</v>
      </c>
      <c r="AC123" s="24">
        <f t="shared" si="151"/>
        <v>0</v>
      </c>
      <c r="AD123" s="24">
        <f t="shared" si="151"/>
        <v>0</v>
      </c>
      <c r="AE123" s="24">
        <f t="shared" si="151"/>
        <v>0</v>
      </c>
      <c r="AF123" s="24">
        <f t="shared" si="151"/>
        <v>0</v>
      </c>
      <c r="AG123" s="24">
        <f t="shared" si="151"/>
        <v>0</v>
      </c>
      <c r="AH123" s="24">
        <f t="shared" si="151"/>
        <v>0</v>
      </c>
      <c r="AI123" s="24">
        <f t="shared" si="151"/>
        <v>0</v>
      </c>
      <c r="AJ123" s="24">
        <f t="shared" si="151"/>
        <v>0</v>
      </c>
      <c r="AK123" s="24">
        <f t="shared" si="151"/>
        <v>0</v>
      </c>
      <c r="AL123" s="24">
        <f t="shared" si="151"/>
        <v>0</v>
      </c>
      <c r="AM123" s="24">
        <f t="shared" si="151"/>
        <v>0</v>
      </c>
      <c r="AN123" s="24">
        <f t="shared" si="151"/>
        <v>0</v>
      </c>
      <c r="AO123" s="24">
        <f t="shared" si="151"/>
        <v>0</v>
      </c>
      <c r="AP123" s="24">
        <f t="shared" si="151"/>
        <v>0</v>
      </c>
      <c r="AQ123" s="24">
        <f t="shared" si="151"/>
        <v>0</v>
      </c>
      <c r="AR123" s="24">
        <f t="shared" ref="AR123:BC123" si="152">SUMIF($B$42:$B$106,$B123,AR$42:AR$106)+AQ123</f>
        <v>0</v>
      </c>
      <c r="AS123" s="24">
        <f t="shared" si="152"/>
        <v>0</v>
      </c>
      <c r="AT123" s="24">
        <f t="shared" si="152"/>
        <v>0</v>
      </c>
      <c r="AU123" s="24">
        <f t="shared" si="152"/>
        <v>0</v>
      </c>
      <c r="AV123" s="24">
        <f t="shared" si="152"/>
        <v>0</v>
      </c>
      <c r="AW123" s="24">
        <f t="shared" si="152"/>
        <v>0</v>
      </c>
      <c r="AX123" s="24">
        <f t="shared" si="152"/>
        <v>0</v>
      </c>
      <c r="AY123" s="24">
        <f t="shared" si="152"/>
        <v>0</v>
      </c>
      <c r="AZ123" s="24">
        <f t="shared" si="152"/>
        <v>0</v>
      </c>
      <c r="BA123" s="24">
        <f t="shared" si="152"/>
        <v>0</v>
      </c>
      <c r="BB123" s="24">
        <f t="shared" si="152"/>
        <v>0</v>
      </c>
      <c r="BC123" s="24">
        <f t="shared" si="152"/>
        <v>0</v>
      </c>
      <c r="BD123" s="34"/>
      <c r="BE123" s="42"/>
      <c r="BF123" s="42">
        <f t="shared" si="128"/>
        <v>0</v>
      </c>
      <c r="BG123" s="42">
        <f t="shared" si="129"/>
        <v>0</v>
      </c>
      <c r="BH123" s="42">
        <f t="shared" si="130"/>
        <v>0</v>
      </c>
      <c r="BR123"/>
    </row>
    <row r="124" spans="2:70">
      <c r="B124">
        <v>141205</v>
      </c>
      <c r="D124">
        <f>+_xlfn.XLOOKUP(B124,Mapping!A:A,Mapping!E:E)</f>
        <v>710205</v>
      </c>
      <c r="E124" s="69">
        <v>2.6700000000000002E-2</v>
      </c>
      <c r="G124" t="s">
        <v>482</v>
      </c>
      <c r="P124" s="24">
        <f>+SUMIF('9.30.21 Bal'!L:L,B124,'9.30.21 Bal'!K:K)</f>
        <v>523073.80999999994</v>
      </c>
      <c r="Q124" s="24">
        <f t="shared" si="123"/>
        <v>523073.80999999994</v>
      </c>
      <c r="R124" s="24">
        <f t="shared" ref="R124:AQ124" si="153">SUMIF($B$42:$B$106,$B124,R$42:R$106)+Q124</f>
        <v>523073.80999999994</v>
      </c>
      <c r="S124" s="24">
        <f t="shared" si="153"/>
        <v>523073.80999999994</v>
      </c>
      <c r="T124" s="24">
        <f t="shared" si="153"/>
        <v>523073.80999999994</v>
      </c>
      <c r="U124" s="24">
        <f t="shared" si="153"/>
        <v>523073.80999999994</v>
      </c>
      <c r="V124" s="24">
        <f t="shared" si="153"/>
        <v>523073.80999999994</v>
      </c>
      <c r="W124" s="24">
        <f t="shared" si="153"/>
        <v>523080.02173692419</v>
      </c>
      <c r="X124" s="24">
        <f t="shared" si="153"/>
        <v>523086.23347384844</v>
      </c>
      <c r="Y124" s="24">
        <f t="shared" si="153"/>
        <v>523092.44521077268</v>
      </c>
      <c r="Z124" s="24">
        <f t="shared" si="153"/>
        <v>523098.65694769693</v>
      </c>
      <c r="AA124" s="24">
        <f t="shared" si="153"/>
        <v>523104.86868462118</v>
      </c>
      <c r="AB124" s="24">
        <f t="shared" si="153"/>
        <v>523111.08042154543</v>
      </c>
      <c r="AC124" s="24">
        <f t="shared" si="153"/>
        <v>523117.29215846967</v>
      </c>
      <c r="AD124" s="24">
        <f t="shared" si="153"/>
        <v>523123.50389539392</v>
      </c>
      <c r="AE124" s="24">
        <f t="shared" si="153"/>
        <v>523129.71563231817</v>
      </c>
      <c r="AF124" s="24">
        <f t="shared" si="153"/>
        <v>523135.8358086464</v>
      </c>
      <c r="AG124" s="24">
        <f t="shared" si="153"/>
        <v>523141.95598497463</v>
      </c>
      <c r="AH124" s="24">
        <f t="shared" si="153"/>
        <v>523148.07616130286</v>
      </c>
      <c r="AI124" s="24">
        <f t="shared" si="153"/>
        <v>523154.19633763109</v>
      </c>
      <c r="AJ124" s="24">
        <f t="shared" si="153"/>
        <v>523160.31651395932</v>
      </c>
      <c r="AK124" s="24">
        <f t="shared" si="153"/>
        <v>523166.43669028755</v>
      </c>
      <c r="AL124" s="24">
        <f t="shared" si="153"/>
        <v>523172.55686661578</v>
      </c>
      <c r="AM124" s="24">
        <f t="shared" si="153"/>
        <v>523178.67704294401</v>
      </c>
      <c r="AN124" s="24">
        <f t="shared" si="153"/>
        <v>523184.79721927224</v>
      </c>
      <c r="AO124" s="24">
        <f t="shared" si="153"/>
        <v>523190.91739560047</v>
      </c>
      <c r="AP124" s="24">
        <f t="shared" si="153"/>
        <v>523197.0375719287</v>
      </c>
      <c r="AQ124" s="24">
        <f t="shared" si="153"/>
        <v>523203.15774825693</v>
      </c>
      <c r="AR124" s="24">
        <f t="shared" ref="AR124:BC124" si="154">SUMIF($B$42:$B$106,$B124,AR$42:AR$106)+AQ124</f>
        <v>523208.48357455462</v>
      </c>
      <c r="AS124" s="24">
        <f t="shared" si="154"/>
        <v>523213.8094008523</v>
      </c>
      <c r="AT124" s="24">
        <f t="shared" si="154"/>
        <v>523219.13522714999</v>
      </c>
      <c r="AU124" s="24">
        <f t="shared" si="154"/>
        <v>523224.46105344768</v>
      </c>
      <c r="AV124" s="24">
        <f t="shared" si="154"/>
        <v>523229.78687974537</v>
      </c>
      <c r="AW124" s="24">
        <f t="shared" si="154"/>
        <v>523235.11270604306</v>
      </c>
      <c r="AX124" s="24">
        <f t="shared" si="154"/>
        <v>523240.43853234075</v>
      </c>
      <c r="AY124" s="24">
        <f t="shared" si="154"/>
        <v>523245.76435863844</v>
      </c>
      <c r="AZ124" s="24">
        <f t="shared" si="154"/>
        <v>523251.09018493613</v>
      </c>
      <c r="BA124" s="24">
        <f t="shared" si="154"/>
        <v>523256.41601123381</v>
      </c>
      <c r="BB124" s="24">
        <f t="shared" si="154"/>
        <v>523261.7418375315</v>
      </c>
      <c r="BC124" s="24">
        <f t="shared" si="154"/>
        <v>523267.06766382919</v>
      </c>
      <c r="BD124" s="34"/>
      <c r="BE124" s="42"/>
      <c r="BF124" s="42">
        <f t="shared" si="128"/>
        <v>523111.08042154543</v>
      </c>
      <c r="BG124" s="42">
        <f t="shared" si="129"/>
        <v>523203.15774825693</v>
      </c>
      <c r="BH124" s="42">
        <f t="shared" si="130"/>
        <v>523166.43669028761</v>
      </c>
      <c r="BR124"/>
    </row>
    <row r="125" spans="2:70">
      <c r="B125">
        <v>141206</v>
      </c>
      <c r="D125">
        <f>+_xlfn.XLOOKUP(B125,Mapping!A:A,Mapping!E:E)</f>
        <v>710206</v>
      </c>
      <c r="E125" s="69">
        <v>2.6700000000000002E-2</v>
      </c>
      <c r="G125" t="s">
        <v>483</v>
      </c>
      <c r="P125" s="24">
        <f>+SUMIF('9.30.21 Bal'!L:L,B125,'9.30.21 Bal'!K:K)</f>
        <v>3097.42</v>
      </c>
      <c r="Q125" s="24">
        <f t="shared" si="123"/>
        <v>3097.42</v>
      </c>
      <c r="R125" s="24">
        <f t="shared" ref="R125:AQ125" si="155">SUMIF($B$42:$B$106,$B125,R$42:R$106)+Q125</f>
        <v>3097.42</v>
      </c>
      <c r="S125" s="24">
        <f t="shared" si="155"/>
        <v>3097.42</v>
      </c>
      <c r="T125" s="24">
        <f t="shared" si="155"/>
        <v>3097.42</v>
      </c>
      <c r="U125" s="24">
        <f t="shared" si="155"/>
        <v>3097.42</v>
      </c>
      <c r="V125" s="24">
        <f t="shared" si="155"/>
        <v>3097.42</v>
      </c>
      <c r="W125" s="24">
        <f t="shared" si="155"/>
        <v>3252.5642817632411</v>
      </c>
      <c r="X125" s="24">
        <f t="shared" si="155"/>
        <v>3407.7085635264821</v>
      </c>
      <c r="Y125" s="24">
        <f t="shared" si="155"/>
        <v>3562.8528452897231</v>
      </c>
      <c r="Z125" s="24">
        <f t="shared" si="155"/>
        <v>3717.9971270529641</v>
      </c>
      <c r="AA125" s="24">
        <f t="shared" si="155"/>
        <v>3873.1414088162051</v>
      </c>
      <c r="AB125" s="24">
        <f t="shared" si="155"/>
        <v>4028.2856905794461</v>
      </c>
      <c r="AC125" s="24">
        <f t="shared" si="155"/>
        <v>4183.4299723426866</v>
      </c>
      <c r="AD125" s="24">
        <f t="shared" si="155"/>
        <v>4338.5742541059271</v>
      </c>
      <c r="AE125" s="24">
        <f t="shared" si="155"/>
        <v>4493.7185358691677</v>
      </c>
      <c r="AF125" s="24">
        <f t="shared" si="155"/>
        <v>4646.576001065514</v>
      </c>
      <c r="AG125" s="24">
        <f t="shared" si="155"/>
        <v>4799.4334662618603</v>
      </c>
      <c r="AH125" s="24">
        <f t="shared" si="155"/>
        <v>4952.2909314582066</v>
      </c>
      <c r="AI125" s="24">
        <f t="shared" si="155"/>
        <v>5105.1483966545529</v>
      </c>
      <c r="AJ125" s="24">
        <f t="shared" si="155"/>
        <v>5258.0058618508992</v>
      </c>
      <c r="AK125" s="24">
        <f t="shared" si="155"/>
        <v>5410.8633270472455</v>
      </c>
      <c r="AL125" s="24">
        <f t="shared" si="155"/>
        <v>5563.7207922435919</v>
      </c>
      <c r="AM125" s="24">
        <f t="shared" si="155"/>
        <v>5716.5782574399382</v>
      </c>
      <c r="AN125" s="24">
        <f t="shared" si="155"/>
        <v>5869.4357226362845</v>
      </c>
      <c r="AO125" s="24">
        <f t="shared" si="155"/>
        <v>6022.2931878326308</v>
      </c>
      <c r="AP125" s="24">
        <f t="shared" si="155"/>
        <v>6175.1506530289771</v>
      </c>
      <c r="AQ125" s="24">
        <f t="shared" si="155"/>
        <v>6328.0081182253234</v>
      </c>
      <c r="AR125" s="24">
        <f t="shared" ref="AR125:BC125" si="156">SUMIF($B$42:$B$106,$B125,AR$42:AR$106)+AQ125</f>
        <v>6461.0259046883857</v>
      </c>
      <c r="AS125" s="24">
        <f t="shared" si="156"/>
        <v>6594.043691151448</v>
      </c>
      <c r="AT125" s="24">
        <f t="shared" si="156"/>
        <v>6727.0614776145103</v>
      </c>
      <c r="AU125" s="24">
        <f t="shared" si="156"/>
        <v>6860.0792640775726</v>
      </c>
      <c r="AV125" s="24">
        <f t="shared" si="156"/>
        <v>6993.0970505406349</v>
      </c>
      <c r="AW125" s="24">
        <f t="shared" si="156"/>
        <v>7126.1148370036972</v>
      </c>
      <c r="AX125" s="24">
        <f t="shared" si="156"/>
        <v>7259.1326234667595</v>
      </c>
      <c r="AY125" s="24">
        <f t="shared" si="156"/>
        <v>7392.1504099298218</v>
      </c>
      <c r="AZ125" s="24">
        <f t="shared" si="156"/>
        <v>7525.1681963928841</v>
      </c>
      <c r="BA125" s="24">
        <f t="shared" si="156"/>
        <v>7658.1859828559463</v>
      </c>
      <c r="BB125" s="24">
        <f t="shared" si="156"/>
        <v>7791.2037693190086</v>
      </c>
      <c r="BC125" s="24">
        <f t="shared" si="156"/>
        <v>7924.2215557820709</v>
      </c>
      <c r="BD125" s="34"/>
      <c r="BE125" s="42"/>
      <c r="BF125" s="42">
        <f t="shared" si="128"/>
        <v>4028.2856905794461</v>
      </c>
      <c r="BG125" s="42">
        <f t="shared" si="129"/>
        <v>6328.0081182253234</v>
      </c>
      <c r="BH125" s="42">
        <f t="shared" si="130"/>
        <v>5410.8633270472446</v>
      </c>
      <c r="BR125"/>
    </row>
    <row r="126" spans="2:70">
      <c r="B126">
        <v>141207</v>
      </c>
      <c r="D126">
        <f>+_xlfn.XLOOKUP(B126,Mapping!A:A,Mapping!E:E)</f>
        <v>710207</v>
      </c>
      <c r="E126" s="69">
        <v>2.6700000000000002E-2</v>
      </c>
      <c r="G126" t="s">
        <v>484</v>
      </c>
      <c r="P126" s="24">
        <f>+SUMIF('9.30.21 Bal'!L:L,B126,'9.30.21 Bal'!K:K)</f>
        <v>0</v>
      </c>
      <c r="Q126" s="24">
        <f t="shared" si="123"/>
        <v>0</v>
      </c>
      <c r="R126" s="24">
        <f t="shared" ref="R126:AQ126" si="157">SUMIF($B$42:$B$106,$B126,R$42:R$106)+Q126</f>
        <v>0</v>
      </c>
      <c r="S126" s="24">
        <f t="shared" si="157"/>
        <v>0</v>
      </c>
      <c r="T126" s="24">
        <f t="shared" si="157"/>
        <v>0</v>
      </c>
      <c r="U126" s="24">
        <f t="shared" si="157"/>
        <v>0</v>
      </c>
      <c r="V126" s="24">
        <f t="shared" si="157"/>
        <v>0</v>
      </c>
      <c r="W126" s="24">
        <f t="shared" si="157"/>
        <v>0</v>
      </c>
      <c r="X126" s="24">
        <f t="shared" si="157"/>
        <v>0</v>
      </c>
      <c r="Y126" s="24">
        <f t="shared" si="157"/>
        <v>0</v>
      </c>
      <c r="Z126" s="24">
        <f t="shared" si="157"/>
        <v>0</v>
      </c>
      <c r="AA126" s="24">
        <f t="shared" si="157"/>
        <v>0</v>
      </c>
      <c r="AB126" s="24">
        <f t="shared" si="157"/>
        <v>0</v>
      </c>
      <c r="AC126" s="24">
        <f t="shared" si="157"/>
        <v>0</v>
      </c>
      <c r="AD126" s="24">
        <f t="shared" si="157"/>
        <v>0</v>
      </c>
      <c r="AE126" s="24">
        <f t="shared" si="157"/>
        <v>0</v>
      </c>
      <c r="AF126" s="24">
        <f t="shared" si="157"/>
        <v>0</v>
      </c>
      <c r="AG126" s="24">
        <f t="shared" si="157"/>
        <v>0</v>
      </c>
      <c r="AH126" s="24">
        <f t="shared" si="157"/>
        <v>0</v>
      </c>
      <c r="AI126" s="24">
        <f t="shared" si="157"/>
        <v>0</v>
      </c>
      <c r="AJ126" s="24">
        <f t="shared" si="157"/>
        <v>0</v>
      </c>
      <c r="AK126" s="24">
        <f t="shared" si="157"/>
        <v>0</v>
      </c>
      <c r="AL126" s="24">
        <f t="shared" si="157"/>
        <v>0</v>
      </c>
      <c r="AM126" s="24">
        <f t="shared" si="157"/>
        <v>0</v>
      </c>
      <c r="AN126" s="24">
        <f t="shared" si="157"/>
        <v>0</v>
      </c>
      <c r="AO126" s="24">
        <f t="shared" si="157"/>
        <v>0</v>
      </c>
      <c r="AP126" s="24">
        <f t="shared" si="157"/>
        <v>0</v>
      </c>
      <c r="AQ126" s="24">
        <f t="shared" si="157"/>
        <v>0</v>
      </c>
      <c r="AR126" s="24">
        <f t="shared" ref="AR126:BC126" si="158">SUMIF($B$42:$B$106,$B126,AR$42:AR$106)+AQ126</f>
        <v>0</v>
      </c>
      <c r="AS126" s="24">
        <f t="shared" si="158"/>
        <v>0</v>
      </c>
      <c r="AT126" s="24">
        <f t="shared" si="158"/>
        <v>0</v>
      </c>
      <c r="AU126" s="24">
        <f t="shared" si="158"/>
        <v>0</v>
      </c>
      <c r="AV126" s="24">
        <f t="shared" si="158"/>
        <v>0</v>
      </c>
      <c r="AW126" s="24">
        <f t="shared" si="158"/>
        <v>0</v>
      </c>
      <c r="AX126" s="24">
        <f t="shared" si="158"/>
        <v>0</v>
      </c>
      <c r="AY126" s="24">
        <f t="shared" si="158"/>
        <v>0</v>
      </c>
      <c r="AZ126" s="24">
        <f t="shared" si="158"/>
        <v>0</v>
      </c>
      <c r="BA126" s="24">
        <f t="shared" si="158"/>
        <v>0</v>
      </c>
      <c r="BB126" s="24">
        <f t="shared" si="158"/>
        <v>0</v>
      </c>
      <c r="BC126" s="24">
        <f t="shared" si="158"/>
        <v>0</v>
      </c>
      <c r="BD126" s="34"/>
      <c r="BE126" s="42"/>
      <c r="BF126" s="42">
        <f t="shared" si="128"/>
        <v>0</v>
      </c>
      <c r="BG126" s="42">
        <f t="shared" si="129"/>
        <v>0</v>
      </c>
      <c r="BH126" s="42">
        <f t="shared" si="130"/>
        <v>0</v>
      </c>
      <c r="BR126"/>
    </row>
    <row r="127" spans="2:70">
      <c r="B127">
        <v>141208</v>
      </c>
      <c r="D127">
        <f>+_xlfn.XLOOKUP(B127,Mapping!A:A,Mapping!E:E)</f>
        <v>710208</v>
      </c>
      <c r="E127" s="69">
        <v>2.6700000000000002E-2</v>
      </c>
      <c r="G127" t="s">
        <v>485</v>
      </c>
      <c r="P127" s="24">
        <f>+SUMIF('9.30.21 Bal'!L:L,B127,'9.30.21 Bal'!K:K)</f>
        <v>0</v>
      </c>
      <c r="Q127" s="24">
        <f t="shared" si="123"/>
        <v>0</v>
      </c>
      <c r="R127" s="24">
        <f t="shared" ref="R127:AQ127" si="159">SUMIF($B$42:$B$106,$B127,R$42:R$106)+Q127</f>
        <v>0</v>
      </c>
      <c r="S127" s="24">
        <f t="shared" si="159"/>
        <v>0</v>
      </c>
      <c r="T127" s="24">
        <f t="shared" si="159"/>
        <v>0</v>
      </c>
      <c r="U127" s="24">
        <f t="shared" si="159"/>
        <v>0</v>
      </c>
      <c r="V127" s="24">
        <f t="shared" si="159"/>
        <v>0</v>
      </c>
      <c r="W127" s="24">
        <f t="shared" si="159"/>
        <v>0</v>
      </c>
      <c r="X127" s="24">
        <f t="shared" si="159"/>
        <v>0</v>
      </c>
      <c r="Y127" s="24">
        <f t="shared" si="159"/>
        <v>0</v>
      </c>
      <c r="Z127" s="24">
        <f t="shared" si="159"/>
        <v>0</v>
      </c>
      <c r="AA127" s="24">
        <f t="shared" si="159"/>
        <v>0</v>
      </c>
      <c r="AB127" s="24">
        <f t="shared" si="159"/>
        <v>0</v>
      </c>
      <c r="AC127" s="24">
        <f t="shared" si="159"/>
        <v>0</v>
      </c>
      <c r="AD127" s="24">
        <f t="shared" si="159"/>
        <v>0</v>
      </c>
      <c r="AE127" s="24">
        <f t="shared" si="159"/>
        <v>0</v>
      </c>
      <c r="AF127" s="24">
        <f t="shared" si="159"/>
        <v>0</v>
      </c>
      <c r="AG127" s="24">
        <f t="shared" si="159"/>
        <v>0</v>
      </c>
      <c r="AH127" s="24">
        <f t="shared" si="159"/>
        <v>0</v>
      </c>
      <c r="AI127" s="24">
        <f t="shared" si="159"/>
        <v>0</v>
      </c>
      <c r="AJ127" s="24">
        <f t="shared" si="159"/>
        <v>0</v>
      </c>
      <c r="AK127" s="24">
        <f t="shared" si="159"/>
        <v>0</v>
      </c>
      <c r="AL127" s="24">
        <f t="shared" si="159"/>
        <v>0</v>
      </c>
      <c r="AM127" s="24">
        <f t="shared" si="159"/>
        <v>0</v>
      </c>
      <c r="AN127" s="24">
        <f t="shared" si="159"/>
        <v>0</v>
      </c>
      <c r="AO127" s="24">
        <f t="shared" si="159"/>
        <v>0</v>
      </c>
      <c r="AP127" s="24">
        <f t="shared" si="159"/>
        <v>0</v>
      </c>
      <c r="AQ127" s="24">
        <f t="shared" si="159"/>
        <v>0</v>
      </c>
      <c r="AR127" s="24">
        <f t="shared" ref="AR127:BC127" si="160">SUMIF($B$42:$B$106,$B127,AR$42:AR$106)+AQ127</f>
        <v>0</v>
      </c>
      <c r="AS127" s="24">
        <f t="shared" si="160"/>
        <v>0</v>
      </c>
      <c r="AT127" s="24">
        <f t="shared" si="160"/>
        <v>0</v>
      </c>
      <c r="AU127" s="24">
        <f t="shared" si="160"/>
        <v>0</v>
      </c>
      <c r="AV127" s="24">
        <f t="shared" si="160"/>
        <v>0</v>
      </c>
      <c r="AW127" s="24">
        <f t="shared" si="160"/>
        <v>0</v>
      </c>
      <c r="AX127" s="24">
        <f t="shared" si="160"/>
        <v>0</v>
      </c>
      <c r="AY127" s="24">
        <f t="shared" si="160"/>
        <v>0</v>
      </c>
      <c r="AZ127" s="24">
        <f t="shared" si="160"/>
        <v>0</v>
      </c>
      <c r="BA127" s="24">
        <f t="shared" si="160"/>
        <v>0</v>
      </c>
      <c r="BB127" s="24">
        <f t="shared" si="160"/>
        <v>0</v>
      </c>
      <c r="BC127" s="24">
        <f t="shared" si="160"/>
        <v>0</v>
      </c>
      <c r="BD127" s="34"/>
      <c r="BE127" s="42"/>
      <c r="BF127" s="42">
        <f t="shared" si="128"/>
        <v>0</v>
      </c>
      <c r="BG127" s="42">
        <f t="shared" si="129"/>
        <v>0</v>
      </c>
      <c r="BH127" s="42">
        <f t="shared" si="130"/>
        <v>0</v>
      </c>
      <c r="BR127"/>
    </row>
    <row r="128" spans="2:70">
      <c r="B128">
        <v>141209</v>
      </c>
      <c r="D128">
        <f>+_xlfn.XLOOKUP(B128,Mapping!A:A,Mapping!E:E)</f>
        <v>710209</v>
      </c>
      <c r="E128" s="69">
        <v>2.6700000000000002E-2</v>
      </c>
      <c r="G128" t="s">
        <v>486</v>
      </c>
      <c r="P128" s="24">
        <f>+SUMIF('9.30.21 Bal'!L:L,B128,'9.30.21 Bal'!K:K)</f>
        <v>0</v>
      </c>
      <c r="Q128" s="24">
        <f t="shared" si="123"/>
        <v>0</v>
      </c>
      <c r="R128" s="24">
        <f t="shared" ref="R128:AQ128" si="161">SUMIF($B$42:$B$106,$B128,R$42:R$106)+Q128</f>
        <v>0</v>
      </c>
      <c r="S128" s="24">
        <f t="shared" si="161"/>
        <v>0</v>
      </c>
      <c r="T128" s="24">
        <f t="shared" si="161"/>
        <v>0</v>
      </c>
      <c r="U128" s="24">
        <f t="shared" si="161"/>
        <v>0</v>
      </c>
      <c r="V128" s="24">
        <f t="shared" si="161"/>
        <v>0</v>
      </c>
      <c r="W128" s="24">
        <f t="shared" si="161"/>
        <v>0</v>
      </c>
      <c r="X128" s="24">
        <f t="shared" si="161"/>
        <v>0</v>
      </c>
      <c r="Y128" s="24">
        <f t="shared" si="161"/>
        <v>0</v>
      </c>
      <c r="Z128" s="24">
        <f t="shared" si="161"/>
        <v>0</v>
      </c>
      <c r="AA128" s="24">
        <f t="shared" si="161"/>
        <v>0</v>
      </c>
      <c r="AB128" s="24">
        <f t="shared" si="161"/>
        <v>0</v>
      </c>
      <c r="AC128" s="24">
        <f t="shared" si="161"/>
        <v>0</v>
      </c>
      <c r="AD128" s="24">
        <f t="shared" si="161"/>
        <v>0</v>
      </c>
      <c r="AE128" s="24">
        <f t="shared" si="161"/>
        <v>0</v>
      </c>
      <c r="AF128" s="24">
        <f t="shared" si="161"/>
        <v>0</v>
      </c>
      <c r="AG128" s="24">
        <f t="shared" si="161"/>
        <v>0</v>
      </c>
      <c r="AH128" s="24">
        <f t="shared" si="161"/>
        <v>0</v>
      </c>
      <c r="AI128" s="24">
        <f t="shared" si="161"/>
        <v>0</v>
      </c>
      <c r="AJ128" s="24">
        <f t="shared" si="161"/>
        <v>0</v>
      </c>
      <c r="AK128" s="24">
        <f t="shared" si="161"/>
        <v>0</v>
      </c>
      <c r="AL128" s="24">
        <f t="shared" si="161"/>
        <v>0</v>
      </c>
      <c r="AM128" s="24">
        <f t="shared" si="161"/>
        <v>0</v>
      </c>
      <c r="AN128" s="24">
        <f t="shared" si="161"/>
        <v>0</v>
      </c>
      <c r="AO128" s="24">
        <f t="shared" si="161"/>
        <v>0</v>
      </c>
      <c r="AP128" s="24">
        <f t="shared" si="161"/>
        <v>0</v>
      </c>
      <c r="AQ128" s="24">
        <f t="shared" si="161"/>
        <v>0</v>
      </c>
      <c r="AR128" s="24">
        <f t="shared" ref="AR128:BC128" si="162">SUMIF($B$42:$B$106,$B128,AR$42:AR$106)+AQ128</f>
        <v>0</v>
      </c>
      <c r="AS128" s="24">
        <f t="shared" si="162"/>
        <v>0</v>
      </c>
      <c r="AT128" s="24">
        <f t="shared" si="162"/>
        <v>0</v>
      </c>
      <c r="AU128" s="24">
        <f t="shared" si="162"/>
        <v>0</v>
      </c>
      <c r="AV128" s="24">
        <f t="shared" si="162"/>
        <v>0</v>
      </c>
      <c r="AW128" s="24">
        <f t="shared" si="162"/>
        <v>0</v>
      </c>
      <c r="AX128" s="24">
        <f t="shared" si="162"/>
        <v>0</v>
      </c>
      <c r="AY128" s="24">
        <f t="shared" si="162"/>
        <v>0</v>
      </c>
      <c r="AZ128" s="24">
        <f t="shared" si="162"/>
        <v>0</v>
      </c>
      <c r="BA128" s="24">
        <f t="shared" si="162"/>
        <v>0</v>
      </c>
      <c r="BB128" s="24">
        <f t="shared" si="162"/>
        <v>0</v>
      </c>
      <c r="BC128" s="24">
        <f t="shared" si="162"/>
        <v>0</v>
      </c>
      <c r="BD128" s="34"/>
      <c r="BE128" s="42"/>
      <c r="BF128" s="42">
        <f t="shared" si="128"/>
        <v>0</v>
      </c>
      <c r="BG128" s="42">
        <f t="shared" si="129"/>
        <v>0</v>
      </c>
      <c r="BH128" s="42">
        <f t="shared" si="130"/>
        <v>0</v>
      </c>
      <c r="BR128"/>
    </row>
    <row r="129" spans="2:70">
      <c r="B129">
        <v>141210</v>
      </c>
      <c r="D129">
        <f>+_xlfn.XLOOKUP(B129,Mapping!A:A,Mapping!E:E)</f>
        <v>710210</v>
      </c>
      <c r="E129" s="69">
        <v>2.6700000000000002E-2</v>
      </c>
      <c r="G129" t="s">
        <v>487</v>
      </c>
      <c r="P129" s="24">
        <f>+SUMIF('9.30.21 Bal'!L:L,B129,'9.30.21 Bal'!K:K)</f>
        <v>0</v>
      </c>
      <c r="Q129" s="24">
        <f t="shared" si="123"/>
        <v>0</v>
      </c>
      <c r="R129" s="24">
        <f t="shared" ref="R129:AQ129" si="163">SUMIF($B$42:$B$106,$B129,R$42:R$106)+Q129</f>
        <v>0</v>
      </c>
      <c r="S129" s="24">
        <f t="shared" si="163"/>
        <v>0</v>
      </c>
      <c r="T129" s="24">
        <f t="shared" si="163"/>
        <v>0</v>
      </c>
      <c r="U129" s="24">
        <f t="shared" si="163"/>
        <v>0</v>
      </c>
      <c r="V129" s="24">
        <f t="shared" si="163"/>
        <v>0</v>
      </c>
      <c r="W129" s="24">
        <f t="shared" si="163"/>
        <v>0</v>
      </c>
      <c r="X129" s="24">
        <f t="shared" si="163"/>
        <v>0</v>
      </c>
      <c r="Y129" s="24">
        <f t="shared" si="163"/>
        <v>0</v>
      </c>
      <c r="Z129" s="24">
        <f t="shared" si="163"/>
        <v>0</v>
      </c>
      <c r="AA129" s="24">
        <f t="shared" si="163"/>
        <v>0</v>
      </c>
      <c r="AB129" s="24">
        <f t="shared" si="163"/>
        <v>0</v>
      </c>
      <c r="AC129" s="24">
        <f t="shared" si="163"/>
        <v>0</v>
      </c>
      <c r="AD129" s="24">
        <f t="shared" si="163"/>
        <v>0</v>
      </c>
      <c r="AE129" s="24">
        <f t="shared" si="163"/>
        <v>0</v>
      </c>
      <c r="AF129" s="24">
        <f t="shared" si="163"/>
        <v>0</v>
      </c>
      <c r="AG129" s="24">
        <f t="shared" si="163"/>
        <v>0</v>
      </c>
      <c r="AH129" s="24">
        <f t="shared" si="163"/>
        <v>0</v>
      </c>
      <c r="AI129" s="24">
        <f t="shared" si="163"/>
        <v>0</v>
      </c>
      <c r="AJ129" s="24">
        <f t="shared" si="163"/>
        <v>0</v>
      </c>
      <c r="AK129" s="24">
        <f t="shared" si="163"/>
        <v>0</v>
      </c>
      <c r="AL129" s="24">
        <f t="shared" si="163"/>
        <v>0</v>
      </c>
      <c r="AM129" s="24">
        <f t="shared" si="163"/>
        <v>0</v>
      </c>
      <c r="AN129" s="24">
        <f t="shared" si="163"/>
        <v>0</v>
      </c>
      <c r="AO129" s="24">
        <f t="shared" si="163"/>
        <v>0</v>
      </c>
      <c r="AP129" s="24">
        <f t="shared" si="163"/>
        <v>0</v>
      </c>
      <c r="AQ129" s="24">
        <f t="shared" si="163"/>
        <v>0</v>
      </c>
      <c r="AR129" s="24">
        <f t="shared" ref="AR129:BC129" si="164">SUMIF($B$42:$B$106,$B129,AR$42:AR$106)+AQ129</f>
        <v>0</v>
      </c>
      <c r="AS129" s="24">
        <f t="shared" si="164"/>
        <v>0</v>
      </c>
      <c r="AT129" s="24">
        <f t="shared" si="164"/>
        <v>0</v>
      </c>
      <c r="AU129" s="24">
        <f t="shared" si="164"/>
        <v>0</v>
      </c>
      <c r="AV129" s="24">
        <f t="shared" si="164"/>
        <v>0</v>
      </c>
      <c r="AW129" s="24">
        <f t="shared" si="164"/>
        <v>0</v>
      </c>
      <c r="AX129" s="24">
        <f t="shared" si="164"/>
        <v>0</v>
      </c>
      <c r="AY129" s="24">
        <f t="shared" si="164"/>
        <v>0</v>
      </c>
      <c r="AZ129" s="24">
        <f t="shared" si="164"/>
        <v>0</v>
      </c>
      <c r="BA129" s="24">
        <f t="shared" si="164"/>
        <v>0</v>
      </c>
      <c r="BB129" s="24">
        <f t="shared" si="164"/>
        <v>0</v>
      </c>
      <c r="BC129" s="24">
        <f t="shared" si="164"/>
        <v>0</v>
      </c>
      <c r="BD129" s="34"/>
      <c r="BE129" s="42"/>
      <c r="BF129" s="42">
        <f t="shared" si="128"/>
        <v>0</v>
      </c>
      <c r="BG129" s="42">
        <f t="shared" si="129"/>
        <v>0</v>
      </c>
      <c r="BH129" s="42">
        <f t="shared" si="130"/>
        <v>0</v>
      </c>
      <c r="BR129"/>
    </row>
    <row r="130" spans="2:70">
      <c r="B130">
        <v>141211</v>
      </c>
      <c r="D130">
        <f>+_xlfn.XLOOKUP(B130,Mapping!A:A,Mapping!E:E)</f>
        <v>710211</v>
      </c>
      <c r="E130" s="69">
        <v>2.6700000000000002E-2</v>
      </c>
      <c r="G130" t="s">
        <v>488</v>
      </c>
      <c r="P130" s="24">
        <f>+SUMIF('9.30.21 Bal'!L:L,B130,'9.30.21 Bal'!K:K)</f>
        <v>128345.70000000001</v>
      </c>
      <c r="Q130" s="24">
        <f t="shared" si="123"/>
        <v>128345.70000000001</v>
      </c>
      <c r="R130" s="24">
        <f t="shared" ref="R130:AQ130" si="165">SUMIF($B$42:$B$106,$B130,R$42:R$106)+Q130</f>
        <v>128345.70000000001</v>
      </c>
      <c r="S130" s="24">
        <f t="shared" si="165"/>
        <v>128345.70000000001</v>
      </c>
      <c r="T130" s="24">
        <f t="shared" si="165"/>
        <v>128345.70000000001</v>
      </c>
      <c r="U130" s="24">
        <f t="shared" si="165"/>
        <v>128345.70000000001</v>
      </c>
      <c r="V130" s="24">
        <f t="shared" si="165"/>
        <v>128345.70000000001</v>
      </c>
      <c r="W130" s="24">
        <f t="shared" si="165"/>
        <v>128345.70000000001</v>
      </c>
      <c r="X130" s="24">
        <f t="shared" si="165"/>
        <v>128345.70000000001</v>
      </c>
      <c r="Y130" s="24">
        <f t="shared" si="165"/>
        <v>128345.70000000001</v>
      </c>
      <c r="Z130" s="24">
        <f t="shared" si="165"/>
        <v>128345.70000000001</v>
      </c>
      <c r="AA130" s="24">
        <f t="shared" si="165"/>
        <v>128345.70000000001</v>
      </c>
      <c r="AB130" s="24">
        <f t="shared" si="165"/>
        <v>128345.70000000001</v>
      </c>
      <c r="AC130" s="24">
        <f t="shared" si="165"/>
        <v>128345.70000000001</v>
      </c>
      <c r="AD130" s="24">
        <f t="shared" si="165"/>
        <v>128345.70000000001</v>
      </c>
      <c r="AE130" s="24">
        <f t="shared" si="165"/>
        <v>128345.70000000001</v>
      </c>
      <c r="AF130" s="24">
        <f t="shared" si="165"/>
        <v>128345.70000000001</v>
      </c>
      <c r="AG130" s="24">
        <f t="shared" si="165"/>
        <v>128345.70000000001</v>
      </c>
      <c r="AH130" s="24">
        <f t="shared" si="165"/>
        <v>128345.70000000001</v>
      </c>
      <c r="AI130" s="24">
        <f t="shared" si="165"/>
        <v>128345.70000000001</v>
      </c>
      <c r="AJ130" s="24">
        <f t="shared" si="165"/>
        <v>128345.70000000001</v>
      </c>
      <c r="AK130" s="24">
        <f t="shared" si="165"/>
        <v>128345.70000000001</v>
      </c>
      <c r="AL130" s="24">
        <f t="shared" si="165"/>
        <v>128345.70000000001</v>
      </c>
      <c r="AM130" s="24">
        <f t="shared" si="165"/>
        <v>128345.70000000001</v>
      </c>
      <c r="AN130" s="24">
        <f t="shared" si="165"/>
        <v>128345.70000000001</v>
      </c>
      <c r="AO130" s="24">
        <f t="shared" si="165"/>
        <v>128345.70000000001</v>
      </c>
      <c r="AP130" s="24">
        <f t="shared" si="165"/>
        <v>128345.70000000001</v>
      </c>
      <c r="AQ130" s="24">
        <f t="shared" si="165"/>
        <v>128345.70000000001</v>
      </c>
      <c r="AR130" s="24">
        <f t="shared" ref="AR130:BC130" si="166">SUMIF($B$42:$B$106,$B130,AR$42:AR$106)+AQ130</f>
        <v>128345.70000000001</v>
      </c>
      <c r="AS130" s="24">
        <f t="shared" si="166"/>
        <v>128345.70000000001</v>
      </c>
      <c r="AT130" s="24">
        <f t="shared" si="166"/>
        <v>128345.70000000001</v>
      </c>
      <c r="AU130" s="24">
        <f t="shared" si="166"/>
        <v>128345.70000000001</v>
      </c>
      <c r="AV130" s="24">
        <f t="shared" si="166"/>
        <v>128345.70000000001</v>
      </c>
      <c r="AW130" s="24">
        <f t="shared" si="166"/>
        <v>128345.70000000001</v>
      </c>
      <c r="AX130" s="24">
        <f t="shared" si="166"/>
        <v>128345.70000000001</v>
      </c>
      <c r="AY130" s="24">
        <f t="shared" si="166"/>
        <v>128345.70000000001</v>
      </c>
      <c r="AZ130" s="24">
        <f t="shared" si="166"/>
        <v>128345.70000000001</v>
      </c>
      <c r="BA130" s="24">
        <f t="shared" si="166"/>
        <v>128345.70000000001</v>
      </c>
      <c r="BB130" s="24">
        <f t="shared" si="166"/>
        <v>128345.70000000001</v>
      </c>
      <c r="BC130" s="24">
        <f t="shared" si="166"/>
        <v>128345.70000000001</v>
      </c>
      <c r="BD130" s="34"/>
      <c r="BE130" s="42"/>
      <c r="BF130" s="42">
        <f t="shared" si="128"/>
        <v>128345.70000000001</v>
      </c>
      <c r="BG130" s="42">
        <f t="shared" si="129"/>
        <v>128345.70000000001</v>
      </c>
      <c r="BH130" s="42">
        <f t="shared" si="130"/>
        <v>128345.69999999997</v>
      </c>
      <c r="BR130"/>
    </row>
    <row r="131" spans="2:70">
      <c r="B131">
        <v>141212</v>
      </c>
      <c r="D131">
        <f>+_xlfn.XLOOKUP(B131,Mapping!A:A,Mapping!E:E)</f>
        <v>0</v>
      </c>
      <c r="E131" s="69">
        <v>2.6700000000000002E-2</v>
      </c>
      <c r="G131" t="s">
        <v>489</v>
      </c>
      <c r="P131" s="24">
        <f>+SUMIF('9.30.21 Bal'!L:L,B131,'9.30.21 Bal'!K:K)</f>
        <v>0</v>
      </c>
      <c r="Q131" s="24">
        <f t="shared" si="123"/>
        <v>0</v>
      </c>
      <c r="R131" s="24">
        <f t="shared" ref="R131:AQ131" si="167">SUMIF($B$42:$B$106,$B131,R$42:R$106)+Q131</f>
        <v>0</v>
      </c>
      <c r="S131" s="24">
        <f t="shared" si="167"/>
        <v>0</v>
      </c>
      <c r="T131" s="24">
        <f t="shared" si="167"/>
        <v>0</v>
      </c>
      <c r="U131" s="24">
        <f t="shared" si="167"/>
        <v>0</v>
      </c>
      <c r="V131" s="24">
        <f t="shared" si="167"/>
        <v>0</v>
      </c>
      <c r="W131" s="24">
        <f t="shared" si="167"/>
        <v>0</v>
      </c>
      <c r="X131" s="24">
        <f t="shared" si="167"/>
        <v>0</v>
      </c>
      <c r="Y131" s="24">
        <f t="shared" si="167"/>
        <v>0</v>
      </c>
      <c r="Z131" s="24">
        <f t="shared" si="167"/>
        <v>0</v>
      </c>
      <c r="AA131" s="24">
        <f t="shared" si="167"/>
        <v>0</v>
      </c>
      <c r="AB131" s="24">
        <f t="shared" si="167"/>
        <v>0</v>
      </c>
      <c r="AC131" s="24">
        <f t="shared" si="167"/>
        <v>0</v>
      </c>
      <c r="AD131" s="24">
        <f t="shared" si="167"/>
        <v>0</v>
      </c>
      <c r="AE131" s="24">
        <f t="shared" si="167"/>
        <v>0</v>
      </c>
      <c r="AF131" s="24">
        <f t="shared" si="167"/>
        <v>0</v>
      </c>
      <c r="AG131" s="24">
        <f t="shared" si="167"/>
        <v>0</v>
      </c>
      <c r="AH131" s="24">
        <f t="shared" si="167"/>
        <v>0</v>
      </c>
      <c r="AI131" s="24">
        <f t="shared" si="167"/>
        <v>0</v>
      </c>
      <c r="AJ131" s="24">
        <f t="shared" si="167"/>
        <v>0</v>
      </c>
      <c r="AK131" s="24">
        <f t="shared" si="167"/>
        <v>0</v>
      </c>
      <c r="AL131" s="24">
        <f t="shared" si="167"/>
        <v>0</v>
      </c>
      <c r="AM131" s="24">
        <f t="shared" si="167"/>
        <v>0</v>
      </c>
      <c r="AN131" s="24">
        <f t="shared" si="167"/>
        <v>0</v>
      </c>
      <c r="AO131" s="24">
        <f t="shared" si="167"/>
        <v>0</v>
      </c>
      <c r="AP131" s="24">
        <f t="shared" si="167"/>
        <v>0</v>
      </c>
      <c r="AQ131" s="24">
        <f t="shared" si="167"/>
        <v>0</v>
      </c>
      <c r="AR131" s="24">
        <f t="shared" ref="AR131:BC131" si="168">SUMIF($B$42:$B$106,$B131,AR$42:AR$106)+AQ131</f>
        <v>0</v>
      </c>
      <c r="AS131" s="24">
        <f t="shared" si="168"/>
        <v>0</v>
      </c>
      <c r="AT131" s="24">
        <f t="shared" si="168"/>
        <v>0</v>
      </c>
      <c r="AU131" s="24">
        <f t="shared" si="168"/>
        <v>0</v>
      </c>
      <c r="AV131" s="24">
        <f t="shared" si="168"/>
        <v>0</v>
      </c>
      <c r="AW131" s="24">
        <f t="shared" si="168"/>
        <v>0</v>
      </c>
      <c r="AX131" s="24">
        <f t="shared" si="168"/>
        <v>0</v>
      </c>
      <c r="AY131" s="24">
        <f t="shared" si="168"/>
        <v>0</v>
      </c>
      <c r="AZ131" s="24">
        <f t="shared" si="168"/>
        <v>0</v>
      </c>
      <c r="BA131" s="24">
        <f t="shared" si="168"/>
        <v>0</v>
      </c>
      <c r="BB131" s="24">
        <f t="shared" si="168"/>
        <v>0</v>
      </c>
      <c r="BC131" s="24">
        <f t="shared" si="168"/>
        <v>0</v>
      </c>
      <c r="BD131" s="34"/>
      <c r="BE131" s="42"/>
      <c r="BF131" s="42">
        <f t="shared" si="128"/>
        <v>0</v>
      </c>
      <c r="BG131" s="42">
        <f t="shared" si="129"/>
        <v>0</v>
      </c>
      <c r="BH131" s="42">
        <f t="shared" si="130"/>
        <v>0</v>
      </c>
      <c r="BR131"/>
    </row>
    <row r="132" spans="2:70">
      <c r="B132">
        <v>141213</v>
      </c>
      <c r="D132">
        <f>+_xlfn.XLOOKUP(B132,Mapping!A:A,Mapping!E:E)</f>
        <v>0</v>
      </c>
      <c r="E132" s="69">
        <v>2.6700000000000002E-2</v>
      </c>
      <c r="G132" t="s">
        <v>490</v>
      </c>
      <c r="P132" s="24">
        <f>+SUMIF('9.30.21 Bal'!L:L,B132,'9.30.21 Bal'!K:K)</f>
        <v>0</v>
      </c>
      <c r="Q132" s="24">
        <f t="shared" si="123"/>
        <v>0</v>
      </c>
      <c r="R132" s="24">
        <f t="shared" ref="R132:AQ132" si="169">SUMIF($B$42:$B$106,$B132,R$42:R$106)+Q132</f>
        <v>0</v>
      </c>
      <c r="S132" s="24">
        <f t="shared" si="169"/>
        <v>0</v>
      </c>
      <c r="T132" s="24">
        <f t="shared" si="169"/>
        <v>0</v>
      </c>
      <c r="U132" s="24">
        <f t="shared" si="169"/>
        <v>0</v>
      </c>
      <c r="V132" s="24">
        <f t="shared" si="169"/>
        <v>0</v>
      </c>
      <c r="W132" s="24">
        <f t="shared" si="169"/>
        <v>0</v>
      </c>
      <c r="X132" s="24">
        <f t="shared" si="169"/>
        <v>0</v>
      </c>
      <c r="Y132" s="24">
        <f t="shared" si="169"/>
        <v>0</v>
      </c>
      <c r="Z132" s="24">
        <f t="shared" si="169"/>
        <v>0</v>
      </c>
      <c r="AA132" s="24">
        <f t="shared" si="169"/>
        <v>0</v>
      </c>
      <c r="AB132" s="24">
        <f t="shared" si="169"/>
        <v>0</v>
      </c>
      <c r="AC132" s="24">
        <f t="shared" si="169"/>
        <v>0</v>
      </c>
      <c r="AD132" s="24">
        <f t="shared" si="169"/>
        <v>0</v>
      </c>
      <c r="AE132" s="24">
        <f t="shared" si="169"/>
        <v>0</v>
      </c>
      <c r="AF132" s="24">
        <f t="shared" si="169"/>
        <v>0</v>
      </c>
      <c r="AG132" s="24">
        <f t="shared" si="169"/>
        <v>0</v>
      </c>
      <c r="AH132" s="24">
        <f t="shared" si="169"/>
        <v>0</v>
      </c>
      <c r="AI132" s="24">
        <f t="shared" si="169"/>
        <v>0</v>
      </c>
      <c r="AJ132" s="24">
        <f t="shared" si="169"/>
        <v>0</v>
      </c>
      <c r="AK132" s="24">
        <f t="shared" si="169"/>
        <v>0</v>
      </c>
      <c r="AL132" s="24">
        <f t="shared" si="169"/>
        <v>0</v>
      </c>
      <c r="AM132" s="24">
        <f t="shared" si="169"/>
        <v>0</v>
      </c>
      <c r="AN132" s="24">
        <f t="shared" si="169"/>
        <v>0</v>
      </c>
      <c r="AO132" s="24">
        <f t="shared" si="169"/>
        <v>0</v>
      </c>
      <c r="AP132" s="24">
        <f t="shared" si="169"/>
        <v>0</v>
      </c>
      <c r="AQ132" s="24">
        <f t="shared" si="169"/>
        <v>0</v>
      </c>
      <c r="AR132" s="24">
        <f t="shared" ref="AR132:BC132" si="170">SUMIF($B$42:$B$106,$B132,AR$42:AR$106)+AQ132</f>
        <v>0</v>
      </c>
      <c r="AS132" s="24">
        <f t="shared" si="170"/>
        <v>0</v>
      </c>
      <c r="AT132" s="24">
        <f t="shared" si="170"/>
        <v>0</v>
      </c>
      <c r="AU132" s="24">
        <f t="shared" si="170"/>
        <v>0</v>
      </c>
      <c r="AV132" s="24">
        <f t="shared" si="170"/>
        <v>0</v>
      </c>
      <c r="AW132" s="24">
        <f t="shared" si="170"/>
        <v>0</v>
      </c>
      <c r="AX132" s="24">
        <f t="shared" si="170"/>
        <v>0</v>
      </c>
      <c r="AY132" s="24">
        <f t="shared" si="170"/>
        <v>0</v>
      </c>
      <c r="AZ132" s="24">
        <f t="shared" si="170"/>
        <v>0</v>
      </c>
      <c r="BA132" s="24">
        <f t="shared" si="170"/>
        <v>0</v>
      </c>
      <c r="BB132" s="24">
        <f t="shared" si="170"/>
        <v>0</v>
      </c>
      <c r="BC132" s="24">
        <f t="shared" si="170"/>
        <v>0</v>
      </c>
      <c r="BD132" s="34"/>
      <c r="BE132" s="42"/>
      <c r="BF132" s="42">
        <f t="shared" si="128"/>
        <v>0</v>
      </c>
      <c r="BG132" s="42">
        <f t="shared" si="129"/>
        <v>0</v>
      </c>
      <c r="BH132" s="42">
        <f t="shared" si="130"/>
        <v>0</v>
      </c>
      <c r="BR132"/>
    </row>
    <row r="133" spans="2:70">
      <c r="B133">
        <v>141214</v>
      </c>
      <c r="D133">
        <f>+_xlfn.XLOOKUP(B133,Mapping!A:A,Mapping!E:E)</f>
        <v>0</v>
      </c>
      <c r="E133" s="69">
        <v>2.6700000000000002E-2</v>
      </c>
      <c r="G133" t="s">
        <v>491</v>
      </c>
      <c r="P133" s="24">
        <f>+SUMIF('9.30.21 Bal'!L:L,B133,'9.30.21 Bal'!K:K)</f>
        <v>0</v>
      </c>
      <c r="Q133" s="24">
        <f t="shared" si="123"/>
        <v>0</v>
      </c>
      <c r="R133" s="24">
        <f t="shared" ref="R133:AQ133" si="171">SUMIF($B$42:$B$106,$B133,R$42:R$106)+Q133</f>
        <v>0</v>
      </c>
      <c r="S133" s="24">
        <f t="shared" si="171"/>
        <v>0</v>
      </c>
      <c r="T133" s="24">
        <f t="shared" si="171"/>
        <v>0</v>
      </c>
      <c r="U133" s="24">
        <f t="shared" si="171"/>
        <v>0</v>
      </c>
      <c r="V133" s="24">
        <f t="shared" si="171"/>
        <v>0</v>
      </c>
      <c r="W133" s="24">
        <f t="shared" si="171"/>
        <v>0</v>
      </c>
      <c r="X133" s="24">
        <f t="shared" si="171"/>
        <v>0</v>
      </c>
      <c r="Y133" s="24">
        <f t="shared" si="171"/>
        <v>0</v>
      </c>
      <c r="Z133" s="24">
        <f t="shared" si="171"/>
        <v>0</v>
      </c>
      <c r="AA133" s="24">
        <f t="shared" si="171"/>
        <v>0</v>
      </c>
      <c r="AB133" s="24">
        <f t="shared" si="171"/>
        <v>0</v>
      </c>
      <c r="AC133" s="24">
        <f t="shared" si="171"/>
        <v>0</v>
      </c>
      <c r="AD133" s="24">
        <f t="shared" si="171"/>
        <v>0</v>
      </c>
      <c r="AE133" s="24">
        <f t="shared" si="171"/>
        <v>0</v>
      </c>
      <c r="AF133" s="24">
        <f t="shared" si="171"/>
        <v>0</v>
      </c>
      <c r="AG133" s="24">
        <f t="shared" si="171"/>
        <v>0</v>
      </c>
      <c r="AH133" s="24">
        <f t="shared" si="171"/>
        <v>0</v>
      </c>
      <c r="AI133" s="24">
        <f t="shared" si="171"/>
        <v>0</v>
      </c>
      <c r="AJ133" s="24">
        <f t="shared" si="171"/>
        <v>0</v>
      </c>
      <c r="AK133" s="24">
        <f t="shared" si="171"/>
        <v>0</v>
      </c>
      <c r="AL133" s="24">
        <f t="shared" si="171"/>
        <v>0</v>
      </c>
      <c r="AM133" s="24">
        <f t="shared" si="171"/>
        <v>0</v>
      </c>
      <c r="AN133" s="24">
        <f t="shared" si="171"/>
        <v>0</v>
      </c>
      <c r="AO133" s="24">
        <f t="shared" si="171"/>
        <v>0</v>
      </c>
      <c r="AP133" s="24">
        <f t="shared" si="171"/>
        <v>0</v>
      </c>
      <c r="AQ133" s="24">
        <f t="shared" si="171"/>
        <v>0</v>
      </c>
      <c r="AR133" s="24">
        <f t="shared" ref="AR133:BC133" si="172">SUMIF($B$42:$B$106,$B133,AR$42:AR$106)+AQ133</f>
        <v>0</v>
      </c>
      <c r="AS133" s="24">
        <f t="shared" si="172"/>
        <v>0</v>
      </c>
      <c r="AT133" s="24">
        <f t="shared" si="172"/>
        <v>0</v>
      </c>
      <c r="AU133" s="24">
        <f t="shared" si="172"/>
        <v>0</v>
      </c>
      <c r="AV133" s="24">
        <f t="shared" si="172"/>
        <v>0</v>
      </c>
      <c r="AW133" s="24">
        <f t="shared" si="172"/>
        <v>0</v>
      </c>
      <c r="AX133" s="24">
        <f t="shared" si="172"/>
        <v>0</v>
      </c>
      <c r="AY133" s="24">
        <f t="shared" si="172"/>
        <v>0</v>
      </c>
      <c r="AZ133" s="24">
        <f t="shared" si="172"/>
        <v>0</v>
      </c>
      <c r="BA133" s="24">
        <f t="shared" si="172"/>
        <v>0</v>
      </c>
      <c r="BB133" s="24">
        <f t="shared" si="172"/>
        <v>0</v>
      </c>
      <c r="BC133" s="24">
        <f t="shared" si="172"/>
        <v>0</v>
      </c>
      <c r="BD133" s="34"/>
      <c r="BE133" s="42"/>
      <c r="BF133" s="42">
        <f t="shared" si="128"/>
        <v>0</v>
      </c>
      <c r="BG133" s="42">
        <f t="shared" si="129"/>
        <v>0</v>
      </c>
      <c r="BH133" s="42">
        <f t="shared" si="130"/>
        <v>0</v>
      </c>
      <c r="BR133"/>
    </row>
    <row r="134" spans="2:70">
      <c r="B134">
        <v>141215</v>
      </c>
      <c r="D134">
        <f>+_xlfn.XLOOKUP(B134,Mapping!A:A,Mapping!E:E)</f>
        <v>0</v>
      </c>
      <c r="E134" s="69">
        <v>2.6700000000000002E-2</v>
      </c>
      <c r="G134" t="s">
        <v>492</v>
      </c>
      <c r="P134" s="24">
        <f>+SUMIF('9.30.21 Bal'!L:L,B134,'9.30.21 Bal'!K:K)</f>
        <v>0</v>
      </c>
      <c r="Q134" s="24">
        <f t="shared" si="123"/>
        <v>0</v>
      </c>
      <c r="R134" s="24">
        <f t="shared" ref="R134:AQ134" si="173">SUMIF($B$42:$B$106,$B134,R$42:R$106)+Q134</f>
        <v>0</v>
      </c>
      <c r="S134" s="24">
        <f t="shared" si="173"/>
        <v>0</v>
      </c>
      <c r="T134" s="24">
        <f t="shared" si="173"/>
        <v>0</v>
      </c>
      <c r="U134" s="24">
        <f t="shared" si="173"/>
        <v>0</v>
      </c>
      <c r="V134" s="24">
        <f t="shared" si="173"/>
        <v>0</v>
      </c>
      <c r="W134" s="24">
        <f t="shared" si="173"/>
        <v>0</v>
      </c>
      <c r="X134" s="24">
        <f t="shared" si="173"/>
        <v>0</v>
      </c>
      <c r="Y134" s="24">
        <f t="shared" si="173"/>
        <v>0</v>
      </c>
      <c r="Z134" s="24">
        <f t="shared" si="173"/>
        <v>0</v>
      </c>
      <c r="AA134" s="24">
        <f t="shared" si="173"/>
        <v>0</v>
      </c>
      <c r="AB134" s="24">
        <f t="shared" si="173"/>
        <v>0</v>
      </c>
      <c r="AC134" s="24">
        <f t="shared" si="173"/>
        <v>0</v>
      </c>
      <c r="AD134" s="24">
        <f t="shared" si="173"/>
        <v>0</v>
      </c>
      <c r="AE134" s="24">
        <f t="shared" si="173"/>
        <v>0</v>
      </c>
      <c r="AF134" s="24">
        <f t="shared" si="173"/>
        <v>0</v>
      </c>
      <c r="AG134" s="24">
        <f t="shared" si="173"/>
        <v>0</v>
      </c>
      <c r="AH134" s="24">
        <f t="shared" si="173"/>
        <v>0</v>
      </c>
      <c r="AI134" s="24">
        <f t="shared" si="173"/>
        <v>0</v>
      </c>
      <c r="AJ134" s="24">
        <f t="shared" si="173"/>
        <v>0</v>
      </c>
      <c r="AK134" s="24">
        <f t="shared" si="173"/>
        <v>0</v>
      </c>
      <c r="AL134" s="24">
        <f t="shared" si="173"/>
        <v>0</v>
      </c>
      <c r="AM134" s="24">
        <f t="shared" si="173"/>
        <v>0</v>
      </c>
      <c r="AN134" s="24">
        <f t="shared" si="173"/>
        <v>0</v>
      </c>
      <c r="AO134" s="24">
        <f t="shared" si="173"/>
        <v>0</v>
      </c>
      <c r="AP134" s="24">
        <f t="shared" si="173"/>
        <v>0</v>
      </c>
      <c r="AQ134" s="24">
        <f t="shared" si="173"/>
        <v>0</v>
      </c>
      <c r="AR134" s="24">
        <f t="shared" ref="AR134:BC134" si="174">SUMIF($B$42:$B$106,$B134,AR$42:AR$106)+AQ134</f>
        <v>0</v>
      </c>
      <c r="AS134" s="24">
        <f t="shared" si="174"/>
        <v>0</v>
      </c>
      <c r="AT134" s="24">
        <f t="shared" si="174"/>
        <v>0</v>
      </c>
      <c r="AU134" s="24">
        <f t="shared" si="174"/>
        <v>0</v>
      </c>
      <c r="AV134" s="24">
        <f t="shared" si="174"/>
        <v>0</v>
      </c>
      <c r="AW134" s="24">
        <f t="shared" si="174"/>
        <v>0</v>
      </c>
      <c r="AX134" s="24">
        <f t="shared" si="174"/>
        <v>0</v>
      </c>
      <c r="AY134" s="24">
        <f t="shared" si="174"/>
        <v>0</v>
      </c>
      <c r="AZ134" s="24">
        <f t="shared" si="174"/>
        <v>0</v>
      </c>
      <c r="BA134" s="24">
        <f t="shared" si="174"/>
        <v>0</v>
      </c>
      <c r="BB134" s="24">
        <f t="shared" si="174"/>
        <v>0</v>
      </c>
      <c r="BC134" s="24">
        <f t="shared" si="174"/>
        <v>0</v>
      </c>
      <c r="BD134" s="34"/>
      <c r="BE134" s="42"/>
      <c r="BF134" s="42">
        <f t="shared" si="128"/>
        <v>0</v>
      </c>
      <c r="BG134" s="42">
        <f t="shared" si="129"/>
        <v>0</v>
      </c>
      <c r="BH134" s="42">
        <f t="shared" si="130"/>
        <v>0</v>
      </c>
      <c r="BR134"/>
    </row>
    <row r="135" spans="2:70">
      <c r="B135">
        <v>141216</v>
      </c>
      <c r="D135">
        <f>+_xlfn.XLOOKUP(B135,Mapping!A:A,Mapping!E:E)</f>
        <v>0</v>
      </c>
      <c r="E135" s="69">
        <v>2.6700000000000002E-2</v>
      </c>
      <c r="G135" t="s">
        <v>493</v>
      </c>
      <c r="P135" s="24">
        <f>+SUMIF('9.30.21 Bal'!L:L,B135,'9.30.21 Bal'!K:K)</f>
        <v>0</v>
      </c>
      <c r="Q135" s="24">
        <f t="shared" si="123"/>
        <v>0</v>
      </c>
      <c r="R135" s="24">
        <f t="shared" ref="R135:AQ135" si="175">SUMIF($B$42:$B$106,$B135,R$42:R$106)+Q135</f>
        <v>0</v>
      </c>
      <c r="S135" s="24">
        <f t="shared" si="175"/>
        <v>0</v>
      </c>
      <c r="T135" s="24">
        <f t="shared" si="175"/>
        <v>0</v>
      </c>
      <c r="U135" s="24">
        <f t="shared" si="175"/>
        <v>0</v>
      </c>
      <c r="V135" s="24">
        <f t="shared" si="175"/>
        <v>0</v>
      </c>
      <c r="W135" s="24">
        <f t="shared" si="175"/>
        <v>0</v>
      </c>
      <c r="X135" s="24">
        <f t="shared" si="175"/>
        <v>0</v>
      </c>
      <c r="Y135" s="24">
        <f t="shared" si="175"/>
        <v>0</v>
      </c>
      <c r="Z135" s="24">
        <f t="shared" si="175"/>
        <v>0</v>
      </c>
      <c r="AA135" s="24">
        <f t="shared" si="175"/>
        <v>0</v>
      </c>
      <c r="AB135" s="24">
        <f t="shared" si="175"/>
        <v>0</v>
      </c>
      <c r="AC135" s="24">
        <f t="shared" si="175"/>
        <v>0</v>
      </c>
      <c r="AD135" s="24">
        <f t="shared" si="175"/>
        <v>0</v>
      </c>
      <c r="AE135" s="24">
        <f t="shared" si="175"/>
        <v>0</v>
      </c>
      <c r="AF135" s="24">
        <f t="shared" si="175"/>
        <v>0</v>
      </c>
      <c r="AG135" s="24">
        <f t="shared" si="175"/>
        <v>0</v>
      </c>
      <c r="AH135" s="24">
        <f t="shared" si="175"/>
        <v>0</v>
      </c>
      <c r="AI135" s="24">
        <f t="shared" si="175"/>
        <v>0</v>
      </c>
      <c r="AJ135" s="24">
        <f t="shared" si="175"/>
        <v>0</v>
      </c>
      <c r="AK135" s="24">
        <f t="shared" si="175"/>
        <v>0</v>
      </c>
      <c r="AL135" s="24">
        <f t="shared" si="175"/>
        <v>0</v>
      </c>
      <c r="AM135" s="24">
        <f t="shared" si="175"/>
        <v>0</v>
      </c>
      <c r="AN135" s="24">
        <f t="shared" si="175"/>
        <v>0</v>
      </c>
      <c r="AO135" s="24">
        <f t="shared" si="175"/>
        <v>0</v>
      </c>
      <c r="AP135" s="24">
        <f t="shared" si="175"/>
        <v>0</v>
      </c>
      <c r="AQ135" s="24">
        <f t="shared" si="175"/>
        <v>0</v>
      </c>
      <c r="AR135" s="24">
        <f t="shared" ref="AR135:BC135" si="176">SUMIF($B$42:$B$106,$B135,AR$42:AR$106)+AQ135</f>
        <v>0</v>
      </c>
      <c r="AS135" s="24">
        <f t="shared" si="176"/>
        <v>0</v>
      </c>
      <c r="AT135" s="24">
        <f t="shared" si="176"/>
        <v>0</v>
      </c>
      <c r="AU135" s="24">
        <f t="shared" si="176"/>
        <v>0</v>
      </c>
      <c r="AV135" s="24">
        <f t="shared" si="176"/>
        <v>0</v>
      </c>
      <c r="AW135" s="24">
        <f t="shared" si="176"/>
        <v>0</v>
      </c>
      <c r="AX135" s="24">
        <f t="shared" si="176"/>
        <v>0</v>
      </c>
      <c r="AY135" s="24">
        <f t="shared" si="176"/>
        <v>0</v>
      </c>
      <c r="AZ135" s="24">
        <f t="shared" si="176"/>
        <v>0</v>
      </c>
      <c r="BA135" s="24">
        <f t="shared" si="176"/>
        <v>0</v>
      </c>
      <c r="BB135" s="24">
        <f t="shared" si="176"/>
        <v>0</v>
      </c>
      <c r="BC135" s="24">
        <f t="shared" si="176"/>
        <v>0</v>
      </c>
      <c r="BD135" s="34"/>
      <c r="BE135" s="42"/>
      <c r="BF135" s="42">
        <f t="shared" si="128"/>
        <v>0</v>
      </c>
      <c r="BG135" s="42">
        <f t="shared" si="129"/>
        <v>0</v>
      </c>
      <c r="BH135" s="42">
        <f t="shared" si="130"/>
        <v>0</v>
      </c>
      <c r="BR135"/>
    </row>
    <row r="136" spans="2:70">
      <c r="B136">
        <v>141217</v>
      </c>
      <c r="D136">
        <f>+_xlfn.XLOOKUP(B136,Mapping!A:A,Mapping!E:E)</f>
        <v>0</v>
      </c>
      <c r="E136" s="69">
        <v>2.6700000000000002E-2</v>
      </c>
      <c r="G136" t="s">
        <v>494</v>
      </c>
      <c r="P136" s="24">
        <f>+SUMIF('9.30.21 Bal'!L:L,B136,'9.30.21 Bal'!K:K)</f>
        <v>0</v>
      </c>
      <c r="Q136" s="24">
        <f t="shared" si="123"/>
        <v>0</v>
      </c>
      <c r="R136" s="24">
        <f t="shared" ref="R136:AQ136" si="177">SUMIF($B$42:$B$106,$B136,R$42:R$106)+Q136</f>
        <v>0</v>
      </c>
      <c r="S136" s="24">
        <f t="shared" si="177"/>
        <v>0</v>
      </c>
      <c r="T136" s="24">
        <f t="shared" si="177"/>
        <v>0</v>
      </c>
      <c r="U136" s="24">
        <f t="shared" si="177"/>
        <v>0</v>
      </c>
      <c r="V136" s="24">
        <f t="shared" si="177"/>
        <v>0</v>
      </c>
      <c r="W136" s="24">
        <f t="shared" si="177"/>
        <v>0</v>
      </c>
      <c r="X136" s="24">
        <f t="shared" si="177"/>
        <v>0</v>
      </c>
      <c r="Y136" s="24">
        <f t="shared" si="177"/>
        <v>0</v>
      </c>
      <c r="Z136" s="24">
        <f t="shared" si="177"/>
        <v>0</v>
      </c>
      <c r="AA136" s="24">
        <f t="shared" si="177"/>
        <v>0</v>
      </c>
      <c r="AB136" s="24">
        <f t="shared" si="177"/>
        <v>0</v>
      </c>
      <c r="AC136" s="24">
        <f t="shared" si="177"/>
        <v>0</v>
      </c>
      <c r="AD136" s="24">
        <f t="shared" si="177"/>
        <v>0</v>
      </c>
      <c r="AE136" s="24">
        <f t="shared" si="177"/>
        <v>0</v>
      </c>
      <c r="AF136" s="24">
        <f t="shared" si="177"/>
        <v>0</v>
      </c>
      <c r="AG136" s="24">
        <f t="shared" si="177"/>
        <v>0</v>
      </c>
      <c r="AH136" s="24">
        <f t="shared" si="177"/>
        <v>0</v>
      </c>
      <c r="AI136" s="24">
        <f t="shared" si="177"/>
        <v>0</v>
      </c>
      <c r="AJ136" s="24">
        <f t="shared" si="177"/>
        <v>0</v>
      </c>
      <c r="AK136" s="24">
        <f t="shared" si="177"/>
        <v>0</v>
      </c>
      <c r="AL136" s="24">
        <f t="shared" si="177"/>
        <v>0</v>
      </c>
      <c r="AM136" s="24">
        <f t="shared" si="177"/>
        <v>0</v>
      </c>
      <c r="AN136" s="24">
        <f t="shared" si="177"/>
        <v>0</v>
      </c>
      <c r="AO136" s="24">
        <f t="shared" si="177"/>
        <v>0</v>
      </c>
      <c r="AP136" s="24">
        <f t="shared" si="177"/>
        <v>0</v>
      </c>
      <c r="AQ136" s="24">
        <f t="shared" si="177"/>
        <v>0</v>
      </c>
      <c r="AR136" s="24">
        <f t="shared" ref="AR136:BC136" si="178">SUMIF($B$42:$B$106,$B136,AR$42:AR$106)+AQ136</f>
        <v>0</v>
      </c>
      <c r="AS136" s="24">
        <f t="shared" si="178"/>
        <v>0</v>
      </c>
      <c r="AT136" s="24">
        <f t="shared" si="178"/>
        <v>0</v>
      </c>
      <c r="AU136" s="24">
        <f t="shared" si="178"/>
        <v>0</v>
      </c>
      <c r="AV136" s="24">
        <f t="shared" si="178"/>
        <v>0</v>
      </c>
      <c r="AW136" s="24">
        <f t="shared" si="178"/>
        <v>0</v>
      </c>
      <c r="AX136" s="24">
        <f t="shared" si="178"/>
        <v>0</v>
      </c>
      <c r="AY136" s="24">
        <f t="shared" si="178"/>
        <v>0</v>
      </c>
      <c r="AZ136" s="24">
        <f t="shared" si="178"/>
        <v>0</v>
      </c>
      <c r="BA136" s="24">
        <f t="shared" si="178"/>
        <v>0</v>
      </c>
      <c r="BB136" s="24">
        <f t="shared" si="178"/>
        <v>0</v>
      </c>
      <c r="BC136" s="24">
        <f t="shared" si="178"/>
        <v>0</v>
      </c>
      <c r="BD136" s="34"/>
      <c r="BE136" s="42"/>
      <c r="BF136" s="42">
        <f t="shared" si="128"/>
        <v>0</v>
      </c>
      <c r="BG136" s="42">
        <f t="shared" si="129"/>
        <v>0</v>
      </c>
      <c r="BH136" s="42">
        <f t="shared" si="130"/>
        <v>0</v>
      </c>
      <c r="BR136"/>
    </row>
    <row r="137" spans="2:70">
      <c r="B137">
        <v>141218</v>
      </c>
      <c r="D137">
        <f>+_xlfn.XLOOKUP(B137,Mapping!A:A,Mapping!E:E)</f>
        <v>0</v>
      </c>
      <c r="E137" s="69">
        <v>2.6700000000000002E-2</v>
      </c>
      <c r="G137" t="s">
        <v>495</v>
      </c>
      <c r="P137" s="24">
        <f>+SUMIF('9.30.21 Bal'!L:L,B137,'9.30.21 Bal'!K:K)</f>
        <v>0</v>
      </c>
      <c r="Q137" s="24">
        <f t="shared" si="123"/>
        <v>0</v>
      </c>
      <c r="R137" s="24">
        <f t="shared" ref="R137:AQ137" si="179">SUMIF($B$42:$B$106,$B137,R$42:R$106)+Q137</f>
        <v>0</v>
      </c>
      <c r="S137" s="24">
        <f t="shared" si="179"/>
        <v>0</v>
      </c>
      <c r="T137" s="24">
        <f t="shared" si="179"/>
        <v>0</v>
      </c>
      <c r="U137" s="24">
        <f t="shared" si="179"/>
        <v>0</v>
      </c>
      <c r="V137" s="24">
        <f t="shared" si="179"/>
        <v>0</v>
      </c>
      <c r="W137" s="24">
        <f t="shared" si="179"/>
        <v>0</v>
      </c>
      <c r="X137" s="24">
        <f t="shared" si="179"/>
        <v>0</v>
      </c>
      <c r="Y137" s="24">
        <f t="shared" si="179"/>
        <v>0</v>
      </c>
      <c r="Z137" s="24">
        <f t="shared" si="179"/>
        <v>0</v>
      </c>
      <c r="AA137" s="24">
        <f t="shared" si="179"/>
        <v>0</v>
      </c>
      <c r="AB137" s="24">
        <f t="shared" si="179"/>
        <v>0</v>
      </c>
      <c r="AC137" s="24">
        <f t="shared" si="179"/>
        <v>0</v>
      </c>
      <c r="AD137" s="24">
        <f t="shared" si="179"/>
        <v>0</v>
      </c>
      <c r="AE137" s="24">
        <f t="shared" si="179"/>
        <v>0</v>
      </c>
      <c r="AF137" s="24">
        <f t="shared" si="179"/>
        <v>0</v>
      </c>
      <c r="AG137" s="24">
        <f t="shared" si="179"/>
        <v>0</v>
      </c>
      <c r="AH137" s="24">
        <f t="shared" si="179"/>
        <v>0</v>
      </c>
      <c r="AI137" s="24">
        <f t="shared" si="179"/>
        <v>0</v>
      </c>
      <c r="AJ137" s="24">
        <f t="shared" si="179"/>
        <v>0</v>
      </c>
      <c r="AK137" s="24">
        <f t="shared" si="179"/>
        <v>0</v>
      </c>
      <c r="AL137" s="24">
        <f t="shared" si="179"/>
        <v>0</v>
      </c>
      <c r="AM137" s="24">
        <f t="shared" si="179"/>
        <v>0</v>
      </c>
      <c r="AN137" s="24">
        <f t="shared" si="179"/>
        <v>0</v>
      </c>
      <c r="AO137" s="24">
        <f t="shared" si="179"/>
        <v>0</v>
      </c>
      <c r="AP137" s="24">
        <f t="shared" si="179"/>
        <v>0</v>
      </c>
      <c r="AQ137" s="24">
        <f t="shared" si="179"/>
        <v>0</v>
      </c>
      <c r="AR137" s="24">
        <f t="shared" ref="AR137:BC137" si="180">SUMIF($B$42:$B$106,$B137,AR$42:AR$106)+AQ137</f>
        <v>0</v>
      </c>
      <c r="AS137" s="24">
        <f t="shared" si="180"/>
        <v>0</v>
      </c>
      <c r="AT137" s="24">
        <f t="shared" si="180"/>
        <v>0</v>
      </c>
      <c r="AU137" s="24">
        <f t="shared" si="180"/>
        <v>0</v>
      </c>
      <c r="AV137" s="24">
        <f t="shared" si="180"/>
        <v>0</v>
      </c>
      <c r="AW137" s="24">
        <f t="shared" si="180"/>
        <v>0</v>
      </c>
      <c r="AX137" s="24">
        <f t="shared" si="180"/>
        <v>0</v>
      </c>
      <c r="AY137" s="24">
        <f t="shared" si="180"/>
        <v>0</v>
      </c>
      <c r="AZ137" s="24">
        <f t="shared" si="180"/>
        <v>0</v>
      </c>
      <c r="BA137" s="24">
        <f t="shared" si="180"/>
        <v>0</v>
      </c>
      <c r="BB137" s="24">
        <f t="shared" si="180"/>
        <v>0</v>
      </c>
      <c r="BC137" s="24">
        <f t="shared" si="180"/>
        <v>0</v>
      </c>
      <c r="BD137" s="34"/>
      <c r="BE137" s="42"/>
      <c r="BF137" s="42">
        <f t="shared" si="128"/>
        <v>0</v>
      </c>
      <c r="BG137" s="42">
        <f t="shared" si="129"/>
        <v>0</v>
      </c>
      <c r="BH137" s="42">
        <f t="shared" si="130"/>
        <v>0</v>
      </c>
      <c r="BR137"/>
    </row>
    <row r="138" spans="2:70">
      <c r="B138">
        <v>141219</v>
      </c>
      <c r="D138">
        <f>+_xlfn.XLOOKUP(B138,Mapping!A:A,Mapping!E:E)</f>
        <v>0</v>
      </c>
      <c r="E138" s="69">
        <v>2.6700000000000002E-2</v>
      </c>
      <c r="G138" t="s">
        <v>496</v>
      </c>
      <c r="P138" s="24">
        <f>+SUMIF('9.30.21 Bal'!L:L,B138,'9.30.21 Bal'!K:K)</f>
        <v>0</v>
      </c>
      <c r="Q138" s="24">
        <f t="shared" si="123"/>
        <v>0</v>
      </c>
      <c r="R138" s="24">
        <f t="shared" ref="R138:AQ138" si="181">SUMIF($B$42:$B$106,$B138,R$42:R$106)+Q138</f>
        <v>0</v>
      </c>
      <c r="S138" s="24">
        <f t="shared" si="181"/>
        <v>0</v>
      </c>
      <c r="T138" s="24">
        <f t="shared" si="181"/>
        <v>0</v>
      </c>
      <c r="U138" s="24">
        <f t="shared" si="181"/>
        <v>0</v>
      </c>
      <c r="V138" s="24">
        <f t="shared" si="181"/>
        <v>0</v>
      </c>
      <c r="W138" s="24">
        <f t="shared" si="181"/>
        <v>0</v>
      </c>
      <c r="X138" s="24">
        <f t="shared" si="181"/>
        <v>0</v>
      </c>
      <c r="Y138" s="24">
        <f t="shared" si="181"/>
        <v>0</v>
      </c>
      <c r="Z138" s="24">
        <f t="shared" si="181"/>
        <v>0</v>
      </c>
      <c r="AA138" s="24">
        <f t="shared" si="181"/>
        <v>0</v>
      </c>
      <c r="AB138" s="24">
        <f t="shared" si="181"/>
        <v>0</v>
      </c>
      <c r="AC138" s="24">
        <f t="shared" si="181"/>
        <v>0</v>
      </c>
      <c r="AD138" s="24">
        <f t="shared" si="181"/>
        <v>0</v>
      </c>
      <c r="AE138" s="24">
        <f t="shared" si="181"/>
        <v>0</v>
      </c>
      <c r="AF138" s="24">
        <f t="shared" si="181"/>
        <v>0</v>
      </c>
      <c r="AG138" s="24">
        <f t="shared" si="181"/>
        <v>0</v>
      </c>
      <c r="AH138" s="24">
        <f t="shared" si="181"/>
        <v>0</v>
      </c>
      <c r="AI138" s="24">
        <f t="shared" si="181"/>
        <v>0</v>
      </c>
      <c r="AJ138" s="24">
        <f t="shared" si="181"/>
        <v>0</v>
      </c>
      <c r="AK138" s="24">
        <f t="shared" si="181"/>
        <v>0</v>
      </c>
      <c r="AL138" s="24">
        <f t="shared" si="181"/>
        <v>0</v>
      </c>
      <c r="AM138" s="24">
        <f t="shared" si="181"/>
        <v>0</v>
      </c>
      <c r="AN138" s="24">
        <f t="shared" si="181"/>
        <v>0</v>
      </c>
      <c r="AO138" s="24">
        <f t="shared" si="181"/>
        <v>0</v>
      </c>
      <c r="AP138" s="24">
        <f t="shared" si="181"/>
        <v>0</v>
      </c>
      <c r="AQ138" s="24">
        <f t="shared" si="181"/>
        <v>0</v>
      </c>
      <c r="AR138" s="24">
        <f t="shared" ref="AR138:BC138" si="182">SUMIF($B$42:$B$106,$B138,AR$42:AR$106)+AQ138</f>
        <v>0</v>
      </c>
      <c r="AS138" s="24">
        <f t="shared" si="182"/>
        <v>0</v>
      </c>
      <c r="AT138" s="24">
        <f t="shared" si="182"/>
        <v>0</v>
      </c>
      <c r="AU138" s="24">
        <f t="shared" si="182"/>
        <v>0</v>
      </c>
      <c r="AV138" s="24">
        <f t="shared" si="182"/>
        <v>0</v>
      </c>
      <c r="AW138" s="24">
        <f t="shared" si="182"/>
        <v>0</v>
      </c>
      <c r="AX138" s="24">
        <f t="shared" si="182"/>
        <v>0</v>
      </c>
      <c r="AY138" s="24">
        <f t="shared" si="182"/>
        <v>0</v>
      </c>
      <c r="AZ138" s="24">
        <f t="shared" si="182"/>
        <v>0</v>
      </c>
      <c r="BA138" s="24">
        <f t="shared" si="182"/>
        <v>0</v>
      </c>
      <c r="BB138" s="24">
        <f t="shared" si="182"/>
        <v>0</v>
      </c>
      <c r="BC138" s="24">
        <f t="shared" si="182"/>
        <v>0</v>
      </c>
      <c r="BD138" s="34"/>
      <c r="BE138" s="42"/>
      <c r="BF138" s="42">
        <f t="shared" si="128"/>
        <v>0</v>
      </c>
      <c r="BG138" s="42">
        <f t="shared" si="129"/>
        <v>0</v>
      </c>
      <c r="BH138" s="42">
        <f t="shared" si="130"/>
        <v>0</v>
      </c>
      <c r="BR138"/>
    </row>
    <row r="139" spans="2:70">
      <c r="B139">
        <v>141220</v>
      </c>
      <c r="D139">
        <f>+_xlfn.XLOOKUP(B139,Mapping!A:A,Mapping!E:E)</f>
        <v>710220</v>
      </c>
      <c r="E139" s="69">
        <v>2.6700000000000002E-2</v>
      </c>
      <c r="G139" t="s">
        <v>497</v>
      </c>
      <c r="P139" s="24">
        <f>+SUMIF('9.30.21 Bal'!L:L,B139,'9.30.21 Bal'!K:K)</f>
        <v>81074.27</v>
      </c>
      <c r="Q139" s="24">
        <f t="shared" si="123"/>
        <v>81074.27</v>
      </c>
      <c r="R139" s="24">
        <f t="shared" ref="R139:AQ139" si="183">SUMIF($B$42:$B$106,$B139,R$42:R$106)+Q139</f>
        <v>81074.27</v>
      </c>
      <c r="S139" s="24">
        <f t="shared" si="183"/>
        <v>81074.27</v>
      </c>
      <c r="T139" s="24">
        <f t="shared" si="183"/>
        <v>81074.27</v>
      </c>
      <c r="U139" s="24">
        <f t="shared" si="183"/>
        <v>81074.27</v>
      </c>
      <c r="V139" s="24">
        <f t="shared" si="183"/>
        <v>81074.27</v>
      </c>
      <c r="W139" s="24">
        <f t="shared" si="183"/>
        <v>81074.27</v>
      </c>
      <c r="X139" s="24">
        <f t="shared" si="183"/>
        <v>81074.27</v>
      </c>
      <c r="Y139" s="24">
        <f t="shared" si="183"/>
        <v>81074.27</v>
      </c>
      <c r="Z139" s="24">
        <f t="shared" si="183"/>
        <v>81074.27</v>
      </c>
      <c r="AA139" s="24">
        <f t="shared" si="183"/>
        <v>81074.27</v>
      </c>
      <c r="AB139" s="24">
        <f t="shared" si="183"/>
        <v>81074.27</v>
      </c>
      <c r="AC139" s="24">
        <f t="shared" si="183"/>
        <v>81074.27</v>
      </c>
      <c r="AD139" s="24">
        <f t="shared" si="183"/>
        <v>81074.27</v>
      </c>
      <c r="AE139" s="24">
        <f t="shared" si="183"/>
        <v>81074.27</v>
      </c>
      <c r="AF139" s="24">
        <f t="shared" si="183"/>
        <v>81074.27</v>
      </c>
      <c r="AG139" s="24">
        <f t="shared" si="183"/>
        <v>81074.27</v>
      </c>
      <c r="AH139" s="24">
        <f t="shared" si="183"/>
        <v>81074.27</v>
      </c>
      <c r="AI139" s="24">
        <f t="shared" si="183"/>
        <v>81074.27</v>
      </c>
      <c r="AJ139" s="24">
        <f t="shared" si="183"/>
        <v>81074.27</v>
      </c>
      <c r="AK139" s="24">
        <f t="shared" si="183"/>
        <v>81074.27</v>
      </c>
      <c r="AL139" s="24">
        <f t="shared" si="183"/>
        <v>81074.27</v>
      </c>
      <c r="AM139" s="24">
        <f t="shared" si="183"/>
        <v>81074.27</v>
      </c>
      <c r="AN139" s="24">
        <f t="shared" si="183"/>
        <v>81074.27</v>
      </c>
      <c r="AO139" s="24">
        <f t="shared" si="183"/>
        <v>81074.27</v>
      </c>
      <c r="AP139" s="24">
        <f t="shared" si="183"/>
        <v>81074.27</v>
      </c>
      <c r="AQ139" s="24">
        <f t="shared" si="183"/>
        <v>81074.27</v>
      </c>
      <c r="AR139" s="24">
        <f t="shared" ref="AR139:BC139" si="184">SUMIF($B$42:$B$106,$B139,AR$42:AR$106)+AQ139</f>
        <v>81074.27</v>
      </c>
      <c r="AS139" s="24">
        <f t="shared" si="184"/>
        <v>81074.27</v>
      </c>
      <c r="AT139" s="24">
        <f t="shared" si="184"/>
        <v>81074.27</v>
      </c>
      <c r="AU139" s="24">
        <f t="shared" si="184"/>
        <v>81074.27</v>
      </c>
      <c r="AV139" s="24">
        <f t="shared" si="184"/>
        <v>81074.27</v>
      </c>
      <c r="AW139" s="24">
        <f t="shared" si="184"/>
        <v>81074.27</v>
      </c>
      <c r="AX139" s="24">
        <f t="shared" si="184"/>
        <v>81074.27</v>
      </c>
      <c r="AY139" s="24">
        <f t="shared" si="184"/>
        <v>81074.27</v>
      </c>
      <c r="AZ139" s="24">
        <f t="shared" si="184"/>
        <v>81074.27</v>
      </c>
      <c r="BA139" s="24">
        <f t="shared" si="184"/>
        <v>81074.27</v>
      </c>
      <c r="BB139" s="24">
        <f t="shared" si="184"/>
        <v>81074.27</v>
      </c>
      <c r="BC139" s="24">
        <f t="shared" si="184"/>
        <v>81074.27</v>
      </c>
      <c r="BD139" s="34"/>
      <c r="BE139" s="42"/>
      <c r="BF139" s="42">
        <f t="shared" si="128"/>
        <v>81074.27</v>
      </c>
      <c r="BG139" s="42">
        <f t="shared" si="129"/>
        <v>81074.27</v>
      </c>
      <c r="BH139" s="42">
        <f t="shared" si="130"/>
        <v>81074.27</v>
      </c>
      <c r="BR139"/>
    </row>
    <row r="140" spans="2:70">
      <c r="B140">
        <v>141221</v>
      </c>
      <c r="D140">
        <f>+_xlfn.XLOOKUP(B140,Mapping!A:A,Mapping!E:E)</f>
        <v>710221</v>
      </c>
      <c r="G140" t="s">
        <v>498</v>
      </c>
      <c r="P140" s="24">
        <f>+SUMIF('9.30.21 Bal'!L:L,B140,'9.30.21 Bal'!K:K)</f>
        <v>0</v>
      </c>
      <c r="Q140" s="24">
        <f t="shared" si="123"/>
        <v>0</v>
      </c>
      <c r="R140" s="24">
        <f t="shared" ref="R140:AQ140" si="185">SUMIF($B$42:$B$106,$B140,R$42:R$106)+Q140</f>
        <v>0</v>
      </c>
      <c r="S140" s="24">
        <f t="shared" si="185"/>
        <v>0</v>
      </c>
      <c r="T140" s="24">
        <f t="shared" si="185"/>
        <v>0</v>
      </c>
      <c r="U140" s="24">
        <f t="shared" si="185"/>
        <v>0</v>
      </c>
      <c r="V140" s="24">
        <f t="shared" si="185"/>
        <v>0</v>
      </c>
      <c r="W140" s="24">
        <f t="shared" si="185"/>
        <v>0</v>
      </c>
      <c r="X140" s="24">
        <f t="shared" si="185"/>
        <v>0</v>
      </c>
      <c r="Y140" s="24">
        <f t="shared" si="185"/>
        <v>0</v>
      </c>
      <c r="Z140" s="24">
        <f t="shared" si="185"/>
        <v>0</v>
      </c>
      <c r="AA140" s="24">
        <f t="shared" si="185"/>
        <v>0</v>
      </c>
      <c r="AB140" s="24">
        <f t="shared" si="185"/>
        <v>0</v>
      </c>
      <c r="AC140" s="24">
        <f t="shared" si="185"/>
        <v>0</v>
      </c>
      <c r="AD140" s="24">
        <f t="shared" si="185"/>
        <v>0</v>
      </c>
      <c r="AE140" s="24">
        <f t="shared" si="185"/>
        <v>0</v>
      </c>
      <c r="AF140" s="24">
        <f t="shared" si="185"/>
        <v>0</v>
      </c>
      <c r="AG140" s="24">
        <f t="shared" si="185"/>
        <v>0</v>
      </c>
      <c r="AH140" s="24">
        <f t="shared" si="185"/>
        <v>0</v>
      </c>
      <c r="AI140" s="24">
        <f t="shared" si="185"/>
        <v>0</v>
      </c>
      <c r="AJ140" s="24">
        <f t="shared" si="185"/>
        <v>0</v>
      </c>
      <c r="AK140" s="24">
        <f t="shared" si="185"/>
        <v>0</v>
      </c>
      <c r="AL140" s="24">
        <f t="shared" si="185"/>
        <v>0</v>
      </c>
      <c r="AM140" s="24">
        <f t="shared" si="185"/>
        <v>0</v>
      </c>
      <c r="AN140" s="24">
        <f t="shared" si="185"/>
        <v>0</v>
      </c>
      <c r="AO140" s="24">
        <f t="shared" si="185"/>
        <v>0</v>
      </c>
      <c r="AP140" s="24">
        <f t="shared" si="185"/>
        <v>0</v>
      </c>
      <c r="AQ140" s="24">
        <f t="shared" si="185"/>
        <v>0</v>
      </c>
      <c r="AR140" s="24">
        <f t="shared" ref="AR140:BC140" si="186">SUMIF($B$42:$B$106,$B140,AR$42:AR$106)+AQ140</f>
        <v>0</v>
      </c>
      <c r="AS140" s="24">
        <f t="shared" si="186"/>
        <v>0</v>
      </c>
      <c r="AT140" s="24">
        <f t="shared" si="186"/>
        <v>0</v>
      </c>
      <c r="AU140" s="24">
        <f t="shared" si="186"/>
        <v>0</v>
      </c>
      <c r="AV140" s="24">
        <f t="shared" si="186"/>
        <v>0</v>
      </c>
      <c r="AW140" s="24">
        <f t="shared" si="186"/>
        <v>0</v>
      </c>
      <c r="AX140" s="24">
        <f t="shared" si="186"/>
        <v>0</v>
      </c>
      <c r="AY140" s="24">
        <f t="shared" si="186"/>
        <v>0</v>
      </c>
      <c r="AZ140" s="24">
        <f t="shared" si="186"/>
        <v>0</v>
      </c>
      <c r="BA140" s="24">
        <f t="shared" si="186"/>
        <v>0</v>
      </c>
      <c r="BB140" s="24">
        <f t="shared" si="186"/>
        <v>0</v>
      </c>
      <c r="BC140" s="24">
        <f t="shared" si="186"/>
        <v>0</v>
      </c>
      <c r="BD140" s="34"/>
      <c r="BE140" s="42"/>
      <c r="BF140" s="42">
        <f t="shared" si="128"/>
        <v>0</v>
      </c>
      <c r="BG140" s="42">
        <f t="shared" si="129"/>
        <v>0</v>
      </c>
      <c r="BH140" s="42">
        <f t="shared" si="130"/>
        <v>0</v>
      </c>
      <c r="BR140"/>
    </row>
    <row r="141" spans="2:70">
      <c r="B141">
        <v>141222</v>
      </c>
      <c r="D141">
        <f>+_xlfn.XLOOKUP(B141,Mapping!A:A,Mapping!E:E)</f>
        <v>710299</v>
      </c>
      <c r="G141" t="s">
        <v>499</v>
      </c>
      <c r="P141" s="24">
        <f>+SUMIF('9.30.21 Bal'!L:L,B141,'9.30.21 Bal'!K:K)</f>
        <v>0</v>
      </c>
      <c r="Q141" s="24">
        <f t="shared" si="123"/>
        <v>0</v>
      </c>
      <c r="R141" s="24">
        <f t="shared" ref="R141:AQ141" si="187">SUMIF($B$42:$B$106,$B141,R$42:R$106)+Q141</f>
        <v>0</v>
      </c>
      <c r="S141" s="24">
        <f t="shared" si="187"/>
        <v>0</v>
      </c>
      <c r="T141" s="24">
        <f t="shared" si="187"/>
        <v>0</v>
      </c>
      <c r="U141" s="24">
        <f t="shared" si="187"/>
        <v>0</v>
      </c>
      <c r="V141" s="24">
        <f t="shared" si="187"/>
        <v>0</v>
      </c>
      <c r="W141" s="24">
        <f t="shared" si="187"/>
        <v>0</v>
      </c>
      <c r="X141" s="24">
        <f t="shared" si="187"/>
        <v>0</v>
      </c>
      <c r="Y141" s="24">
        <f t="shared" si="187"/>
        <v>0</v>
      </c>
      <c r="Z141" s="24">
        <f t="shared" si="187"/>
        <v>0</v>
      </c>
      <c r="AA141" s="24">
        <f t="shared" si="187"/>
        <v>0</v>
      </c>
      <c r="AB141" s="24">
        <f t="shared" si="187"/>
        <v>0</v>
      </c>
      <c r="AC141" s="24">
        <f t="shared" si="187"/>
        <v>0</v>
      </c>
      <c r="AD141" s="24">
        <f t="shared" si="187"/>
        <v>0</v>
      </c>
      <c r="AE141" s="24">
        <f t="shared" si="187"/>
        <v>0</v>
      </c>
      <c r="AF141" s="24">
        <f t="shared" si="187"/>
        <v>0</v>
      </c>
      <c r="AG141" s="24">
        <f t="shared" si="187"/>
        <v>0</v>
      </c>
      <c r="AH141" s="24">
        <f t="shared" si="187"/>
        <v>0</v>
      </c>
      <c r="AI141" s="24">
        <f t="shared" si="187"/>
        <v>0</v>
      </c>
      <c r="AJ141" s="24">
        <f t="shared" si="187"/>
        <v>0</v>
      </c>
      <c r="AK141" s="24">
        <f t="shared" si="187"/>
        <v>0</v>
      </c>
      <c r="AL141" s="24">
        <f t="shared" si="187"/>
        <v>0</v>
      </c>
      <c r="AM141" s="24">
        <f t="shared" si="187"/>
        <v>0</v>
      </c>
      <c r="AN141" s="24">
        <f t="shared" si="187"/>
        <v>0</v>
      </c>
      <c r="AO141" s="24">
        <f t="shared" si="187"/>
        <v>0</v>
      </c>
      <c r="AP141" s="24">
        <f t="shared" si="187"/>
        <v>0</v>
      </c>
      <c r="AQ141" s="24">
        <f t="shared" si="187"/>
        <v>0</v>
      </c>
      <c r="AR141" s="24">
        <f t="shared" ref="AR141:BC141" si="188">SUMIF($B$42:$B$106,$B141,AR$42:AR$106)+AQ141</f>
        <v>0</v>
      </c>
      <c r="AS141" s="24">
        <f t="shared" si="188"/>
        <v>0</v>
      </c>
      <c r="AT141" s="24">
        <f t="shared" si="188"/>
        <v>0</v>
      </c>
      <c r="AU141" s="24">
        <f t="shared" si="188"/>
        <v>0</v>
      </c>
      <c r="AV141" s="24">
        <f t="shared" si="188"/>
        <v>0</v>
      </c>
      <c r="AW141" s="24">
        <f t="shared" si="188"/>
        <v>0</v>
      </c>
      <c r="AX141" s="24">
        <f t="shared" si="188"/>
        <v>0</v>
      </c>
      <c r="AY141" s="24">
        <f t="shared" si="188"/>
        <v>0</v>
      </c>
      <c r="AZ141" s="24">
        <f t="shared" si="188"/>
        <v>0</v>
      </c>
      <c r="BA141" s="24">
        <f t="shared" si="188"/>
        <v>0</v>
      </c>
      <c r="BB141" s="24">
        <f t="shared" si="188"/>
        <v>0</v>
      </c>
      <c r="BC141" s="24">
        <f t="shared" si="188"/>
        <v>0</v>
      </c>
      <c r="BD141" s="34"/>
      <c r="BE141" s="42"/>
      <c r="BF141" s="42">
        <f t="shared" si="128"/>
        <v>0</v>
      </c>
      <c r="BG141" s="42">
        <f t="shared" si="129"/>
        <v>0</v>
      </c>
      <c r="BH141" s="42">
        <f t="shared" si="130"/>
        <v>0</v>
      </c>
      <c r="BR141"/>
    </row>
    <row r="142" spans="2:70">
      <c r="B142">
        <v>141223</v>
      </c>
      <c r="D142">
        <f>+_xlfn.XLOOKUP(B142,Mapping!A:A,Mapping!E:E)</f>
        <v>710223</v>
      </c>
      <c r="E142" s="69">
        <v>3.3300000000000003E-2</v>
      </c>
      <c r="G142" t="s">
        <v>500</v>
      </c>
      <c r="P142" s="24">
        <f>+SUMIF('9.30.21 Bal'!L:L,B142,'9.30.21 Bal'!K:K)</f>
        <v>477485.13</v>
      </c>
      <c r="Q142" s="24">
        <f t="shared" si="123"/>
        <v>477485.13</v>
      </c>
      <c r="R142" s="24">
        <f t="shared" ref="R142:AQ142" si="189">SUMIF($B$42:$B$106,$B142,R$42:R$106)+Q142</f>
        <v>477485.13</v>
      </c>
      <c r="S142" s="24">
        <f t="shared" si="189"/>
        <v>477485.13</v>
      </c>
      <c r="T142" s="24">
        <f t="shared" si="189"/>
        <v>477485.13</v>
      </c>
      <c r="U142" s="24">
        <f t="shared" si="189"/>
        <v>477485.13</v>
      </c>
      <c r="V142" s="24">
        <f t="shared" si="189"/>
        <v>477485.13</v>
      </c>
      <c r="W142" s="24">
        <f t="shared" si="189"/>
        <v>477485.13</v>
      </c>
      <c r="X142" s="24">
        <f t="shared" si="189"/>
        <v>477485.13</v>
      </c>
      <c r="Y142" s="24">
        <f t="shared" si="189"/>
        <v>477485.13</v>
      </c>
      <c r="Z142" s="24">
        <f t="shared" si="189"/>
        <v>477485.13</v>
      </c>
      <c r="AA142" s="24">
        <f t="shared" si="189"/>
        <v>477485.13</v>
      </c>
      <c r="AB142" s="24">
        <f t="shared" si="189"/>
        <v>477485.13</v>
      </c>
      <c r="AC142" s="24">
        <f t="shared" si="189"/>
        <v>477485.13</v>
      </c>
      <c r="AD142" s="24">
        <f t="shared" si="189"/>
        <v>477485.13</v>
      </c>
      <c r="AE142" s="24">
        <f t="shared" si="189"/>
        <v>477485.13</v>
      </c>
      <c r="AF142" s="24">
        <f t="shared" si="189"/>
        <v>477485.13</v>
      </c>
      <c r="AG142" s="24">
        <f t="shared" si="189"/>
        <v>477485.13</v>
      </c>
      <c r="AH142" s="24">
        <f t="shared" si="189"/>
        <v>477485.13</v>
      </c>
      <c r="AI142" s="24">
        <f t="shared" si="189"/>
        <v>477485.13</v>
      </c>
      <c r="AJ142" s="24">
        <f t="shared" si="189"/>
        <v>477485.13</v>
      </c>
      <c r="AK142" s="24">
        <f t="shared" si="189"/>
        <v>477485.13</v>
      </c>
      <c r="AL142" s="24">
        <f t="shared" si="189"/>
        <v>477485.13</v>
      </c>
      <c r="AM142" s="24">
        <f t="shared" si="189"/>
        <v>477485.13</v>
      </c>
      <c r="AN142" s="24">
        <f t="shared" si="189"/>
        <v>477485.13</v>
      </c>
      <c r="AO142" s="24">
        <f t="shared" si="189"/>
        <v>477485.13</v>
      </c>
      <c r="AP142" s="24">
        <f t="shared" si="189"/>
        <v>477485.13</v>
      </c>
      <c r="AQ142" s="24">
        <f t="shared" si="189"/>
        <v>477485.13</v>
      </c>
      <c r="AR142" s="24">
        <f t="shared" ref="AR142:BC142" si="190">SUMIF($B$42:$B$106,$B142,AR$42:AR$106)+AQ142</f>
        <v>477485.13</v>
      </c>
      <c r="AS142" s="24">
        <f t="shared" si="190"/>
        <v>477485.13</v>
      </c>
      <c r="AT142" s="24">
        <f t="shared" si="190"/>
        <v>477485.13</v>
      </c>
      <c r="AU142" s="24">
        <f t="shared" si="190"/>
        <v>477485.13</v>
      </c>
      <c r="AV142" s="24">
        <f t="shared" si="190"/>
        <v>477485.13</v>
      </c>
      <c r="AW142" s="24">
        <f t="shared" si="190"/>
        <v>477485.13</v>
      </c>
      <c r="AX142" s="24">
        <f t="shared" si="190"/>
        <v>477485.13</v>
      </c>
      <c r="AY142" s="24">
        <f t="shared" si="190"/>
        <v>477485.13</v>
      </c>
      <c r="AZ142" s="24">
        <f t="shared" si="190"/>
        <v>477485.13</v>
      </c>
      <c r="BA142" s="24">
        <f t="shared" si="190"/>
        <v>477485.13</v>
      </c>
      <c r="BB142" s="24">
        <f t="shared" si="190"/>
        <v>477485.13</v>
      </c>
      <c r="BC142" s="24">
        <f t="shared" si="190"/>
        <v>477485.13</v>
      </c>
      <c r="BD142" s="34"/>
      <c r="BE142" s="42"/>
      <c r="BF142" s="42">
        <f t="shared" si="128"/>
        <v>477485.13</v>
      </c>
      <c r="BG142" s="42">
        <f t="shared" si="129"/>
        <v>477485.13</v>
      </c>
      <c r="BH142" s="42">
        <f t="shared" si="130"/>
        <v>477485.12999999995</v>
      </c>
      <c r="BR142"/>
    </row>
    <row r="143" spans="2:70">
      <c r="B143">
        <v>141224</v>
      </c>
      <c r="D143">
        <f>+_xlfn.XLOOKUP(B143,Mapping!A:A,Mapping!E:E)</f>
        <v>710224</v>
      </c>
      <c r="G143" t="s">
        <v>501</v>
      </c>
      <c r="P143" s="24">
        <f>+SUMIF('9.30.21 Bal'!L:L,B143,'9.30.21 Bal'!K:K)</f>
        <v>0</v>
      </c>
      <c r="Q143" s="24">
        <f t="shared" ref="Q143:Q174" si="191">SUMIF($B$42:$B$106,$B143,Q$42:Q$106)+P143</f>
        <v>0</v>
      </c>
      <c r="R143" s="24">
        <f t="shared" ref="R143:AQ143" si="192">SUMIF($B$42:$B$106,$B143,R$42:R$106)+Q143</f>
        <v>0</v>
      </c>
      <c r="S143" s="24">
        <f t="shared" si="192"/>
        <v>0</v>
      </c>
      <c r="T143" s="24">
        <f t="shared" si="192"/>
        <v>0</v>
      </c>
      <c r="U143" s="24">
        <f t="shared" si="192"/>
        <v>0</v>
      </c>
      <c r="V143" s="24">
        <f t="shared" si="192"/>
        <v>0</v>
      </c>
      <c r="W143" s="24">
        <f t="shared" si="192"/>
        <v>0</v>
      </c>
      <c r="X143" s="24">
        <f t="shared" si="192"/>
        <v>0</v>
      </c>
      <c r="Y143" s="24">
        <f t="shared" si="192"/>
        <v>0</v>
      </c>
      <c r="Z143" s="24">
        <f t="shared" si="192"/>
        <v>0</v>
      </c>
      <c r="AA143" s="24">
        <f t="shared" si="192"/>
        <v>0</v>
      </c>
      <c r="AB143" s="24">
        <f t="shared" si="192"/>
        <v>0</v>
      </c>
      <c r="AC143" s="24">
        <f t="shared" si="192"/>
        <v>0</v>
      </c>
      <c r="AD143" s="24">
        <f t="shared" si="192"/>
        <v>0</v>
      </c>
      <c r="AE143" s="24">
        <f t="shared" si="192"/>
        <v>0</v>
      </c>
      <c r="AF143" s="24">
        <f t="shared" si="192"/>
        <v>0</v>
      </c>
      <c r="AG143" s="24">
        <f t="shared" si="192"/>
        <v>0</v>
      </c>
      <c r="AH143" s="24">
        <f t="shared" si="192"/>
        <v>0</v>
      </c>
      <c r="AI143" s="24">
        <f t="shared" si="192"/>
        <v>0</v>
      </c>
      <c r="AJ143" s="24">
        <f t="shared" si="192"/>
        <v>0</v>
      </c>
      <c r="AK143" s="24">
        <f t="shared" si="192"/>
        <v>0</v>
      </c>
      <c r="AL143" s="24">
        <f t="shared" si="192"/>
        <v>0</v>
      </c>
      <c r="AM143" s="24">
        <f t="shared" si="192"/>
        <v>0</v>
      </c>
      <c r="AN143" s="24">
        <f t="shared" si="192"/>
        <v>0</v>
      </c>
      <c r="AO143" s="24">
        <f t="shared" si="192"/>
        <v>0</v>
      </c>
      <c r="AP143" s="24">
        <f t="shared" si="192"/>
        <v>0</v>
      </c>
      <c r="AQ143" s="24">
        <f t="shared" si="192"/>
        <v>0</v>
      </c>
      <c r="AR143" s="24">
        <f t="shared" ref="AR143:BC143" si="193">SUMIF($B$42:$B$106,$B143,AR$42:AR$106)+AQ143</f>
        <v>0</v>
      </c>
      <c r="AS143" s="24">
        <f t="shared" si="193"/>
        <v>0</v>
      </c>
      <c r="AT143" s="24">
        <f t="shared" si="193"/>
        <v>0</v>
      </c>
      <c r="AU143" s="24">
        <f t="shared" si="193"/>
        <v>0</v>
      </c>
      <c r="AV143" s="24">
        <f t="shared" si="193"/>
        <v>0</v>
      </c>
      <c r="AW143" s="24">
        <f t="shared" si="193"/>
        <v>0</v>
      </c>
      <c r="AX143" s="24">
        <f t="shared" si="193"/>
        <v>0</v>
      </c>
      <c r="AY143" s="24">
        <f t="shared" si="193"/>
        <v>0</v>
      </c>
      <c r="AZ143" s="24">
        <f t="shared" si="193"/>
        <v>0</v>
      </c>
      <c r="BA143" s="24">
        <f t="shared" si="193"/>
        <v>0</v>
      </c>
      <c r="BB143" s="24">
        <f t="shared" si="193"/>
        <v>0</v>
      </c>
      <c r="BC143" s="24">
        <f t="shared" si="193"/>
        <v>0</v>
      </c>
      <c r="BD143" s="34"/>
      <c r="BE143" s="42"/>
      <c r="BF143" s="42">
        <f t="shared" si="128"/>
        <v>0</v>
      </c>
      <c r="BG143" s="42">
        <f t="shared" si="129"/>
        <v>0</v>
      </c>
      <c r="BH143" s="42">
        <f t="shared" si="130"/>
        <v>0</v>
      </c>
      <c r="BR143"/>
    </row>
    <row r="144" spans="2:70">
      <c r="B144">
        <v>141225</v>
      </c>
      <c r="D144">
        <f>+_xlfn.XLOOKUP(B144,Mapping!A:A,Mapping!E:E)</f>
        <v>710225</v>
      </c>
      <c r="E144" s="69">
        <v>1.6E-2</v>
      </c>
      <c r="G144" t="s">
        <v>502</v>
      </c>
      <c r="P144" s="24">
        <f>+SUMIF('9.30.21 Bal'!L:L,B144,'9.30.21 Bal'!K:K)</f>
        <v>15911.869999999999</v>
      </c>
      <c r="Q144" s="24">
        <f t="shared" si="191"/>
        <v>18355.199999999997</v>
      </c>
      <c r="R144" s="24">
        <f t="shared" ref="R144:AQ144" si="194">SUMIF($B$42:$B$106,$B144,R$42:R$106)+Q144</f>
        <v>18355.199999999997</v>
      </c>
      <c r="S144" s="24">
        <f t="shared" si="194"/>
        <v>18355.199999999997</v>
      </c>
      <c r="T144" s="24">
        <f t="shared" si="194"/>
        <v>18355.199999999997</v>
      </c>
      <c r="U144" s="24">
        <f t="shared" si="194"/>
        <v>18355.199999999997</v>
      </c>
      <c r="V144" s="24">
        <f t="shared" si="194"/>
        <v>18355.199999999997</v>
      </c>
      <c r="W144" s="24">
        <f t="shared" si="194"/>
        <v>18939.470904288206</v>
      </c>
      <c r="X144" s="24">
        <f t="shared" si="194"/>
        <v>19523.741808576415</v>
      </c>
      <c r="Y144" s="24">
        <f t="shared" si="194"/>
        <v>20108.012712864624</v>
      </c>
      <c r="Z144" s="24">
        <f t="shared" si="194"/>
        <v>20692.283617152832</v>
      </c>
      <c r="AA144" s="24">
        <f t="shared" si="194"/>
        <v>21276.554521441041</v>
      </c>
      <c r="AB144" s="24">
        <f t="shared" si="194"/>
        <v>21860.82542572925</v>
      </c>
      <c r="AC144" s="24">
        <f t="shared" si="194"/>
        <v>22445.096330017459</v>
      </c>
      <c r="AD144" s="24">
        <f t="shared" si="194"/>
        <v>23029.367234305668</v>
      </c>
      <c r="AE144" s="24">
        <f t="shared" si="194"/>
        <v>23613.638138593877</v>
      </c>
      <c r="AF144" s="24">
        <f t="shared" si="194"/>
        <v>24189.296927963667</v>
      </c>
      <c r="AG144" s="24">
        <f t="shared" si="194"/>
        <v>24764.955717333458</v>
      </c>
      <c r="AH144" s="24">
        <f t="shared" si="194"/>
        <v>25340.614506703248</v>
      </c>
      <c r="AI144" s="24">
        <f t="shared" si="194"/>
        <v>25916.273296073039</v>
      </c>
      <c r="AJ144" s="24">
        <f t="shared" si="194"/>
        <v>26491.93208544283</v>
      </c>
      <c r="AK144" s="24">
        <f t="shared" si="194"/>
        <v>27067.59087481262</v>
      </c>
      <c r="AL144" s="24">
        <f t="shared" si="194"/>
        <v>27643.249664182411</v>
      </c>
      <c r="AM144" s="24">
        <f t="shared" si="194"/>
        <v>28218.908453552202</v>
      </c>
      <c r="AN144" s="24">
        <f t="shared" si="194"/>
        <v>28794.567242921992</v>
      </c>
      <c r="AO144" s="24">
        <f t="shared" si="194"/>
        <v>29370.226032291783</v>
      </c>
      <c r="AP144" s="24">
        <f t="shared" si="194"/>
        <v>29945.884821661573</v>
      </c>
      <c r="AQ144" s="24">
        <f t="shared" si="194"/>
        <v>30521.543611031364</v>
      </c>
      <c r="AR144" s="24">
        <f t="shared" ref="AR144:BC144" si="195">SUMIF($B$42:$B$106,$B144,AR$42:AR$106)+AQ144</f>
        <v>31022.486484980094</v>
      </c>
      <c r="AS144" s="24">
        <f t="shared" si="195"/>
        <v>31523.429358928825</v>
      </c>
      <c r="AT144" s="24">
        <f t="shared" si="195"/>
        <v>32024.372232877555</v>
      </c>
      <c r="AU144" s="24">
        <f t="shared" si="195"/>
        <v>32525.315106826285</v>
      </c>
      <c r="AV144" s="24">
        <f t="shared" si="195"/>
        <v>33026.257980775015</v>
      </c>
      <c r="AW144" s="24">
        <f t="shared" si="195"/>
        <v>33527.200854723742</v>
      </c>
      <c r="AX144" s="24">
        <f t="shared" si="195"/>
        <v>34028.143728672469</v>
      </c>
      <c r="AY144" s="24">
        <f t="shared" si="195"/>
        <v>34529.086602621195</v>
      </c>
      <c r="AZ144" s="24">
        <f t="shared" si="195"/>
        <v>35030.029476569922</v>
      </c>
      <c r="BA144" s="24">
        <f t="shared" si="195"/>
        <v>35530.972350518648</v>
      </c>
      <c r="BB144" s="24">
        <f t="shared" si="195"/>
        <v>36031.915224467375</v>
      </c>
      <c r="BC144" s="24">
        <f t="shared" si="195"/>
        <v>36532.858098416102</v>
      </c>
      <c r="BD144" s="34"/>
      <c r="BE144" s="42"/>
      <c r="BF144" s="42">
        <f t="shared" si="128"/>
        <v>21860.82542572925</v>
      </c>
      <c r="BG144" s="42">
        <f t="shared" si="129"/>
        <v>30521.543611031364</v>
      </c>
      <c r="BH144" s="42">
        <f t="shared" si="130"/>
        <v>27067.59087481262</v>
      </c>
      <c r="BR144"/>
    </row>
    <row r="145" spans="2:70">
      <c r="B145">
        <v>141226</v>
      </c>
      <c r="D145">
        <f>+_xlfn.XLOOKUP(B145,Mapping!A:A,Mapping!E:E)</f>
        <v>710226</v>
      </c>
      <c r="E145" s="69">
        <v>0.04</v>
      </c>
      <c r="G145" t="s">
        <v>503</v>
      </c>
      <c r="P145" s="24">
        <f>+SUMIF('9.30.21 Bal'!L:L,B145,'9.30.21 Bal'!K:K)</f>
        <v>0</v>
      </c>
      <c r="Q145" s="24">
        <f t="shared" si="191"/>
        <v>0</v>
      </c>
      <c r="R145" s="24">
        <f t="shared" ref="R145:AQ145" si="196">SUMIF($B$42:$B$106,$B145,R$42:R$106)+Q145</f>
        <v>0</v>
      </c>
      <c r="S145" s="24">
        <f t="shared" si="196"/>
        <v>0</v>
      </c>
      <c r="T145" s="24">
        <f t="shared" si="196"/>
        <v>0</v>
      </c>
      <c r="U145" s="24">
        <f t="shared" si="196"/>
        <v>0</v>
      </c>
      <c r="V145" s="24">
        <f t="shared" si="196"/>
        <v>0</v>
      </c>
      <c r="W145" s="24">
        <f t="shared" si="196"/>
        <v>0</v>
      </c>
      <c r="X145" s="24">
        <f t="shared" si="196"/>
        <v>0</v>
      </c>
      <c r="Y145" s="24">
        <f t="shared" si="196"/>
        <v>0</v>
      </c>
      <c r="Z145" s="24">
        <f t="shared" si="196"/>
        <v>0</v>
      </c>
      <c r="AA145" s="24">
        <f t="shared" si="196"/>
        <v>0</v>
      </c>
      <c r="AB145" s="24">
        <f t="shared" si="196"/>
        <v>0</v>
      </c>
      <c r="AC145" s="24">
        <f t="shared" si="196"/>
        <v>0</v>
      </c>
      <c r="AD145" s="24">
        <f t="shared" si="196"/>
        <v>0</v>
      </c>
      <c r="AE145" s="24">
        <f t="shared" si="196"/>
        <v>0</v>
      </c>
      <c r="AF145" s="24">
        <f t="shared" si="196"/>
        <v>0</v>
      </c>
      <c r="AG145" s="24">
        <f t="shared" si="196"/>
        <v>0</v>
      </c>
      <c r="AH145" s="24">
        <f t="shared" si="196"/>
        <v>0</v>
      </c>
      <c r="AI145" s="24">
        <f t="shared" si="196"/>
        <v>0</v>
      </c>
      <c r="AJ145" s="24">
        <f t="shared" si="196"/>
        <v>0</v>
      </c>
      <c r="AK145" s="24">
        <f t="shared" si="196"/>
        <v>0</v>
      </c>
      <c r="AL145" s="24">
        <f t="shared" si="196"/>
        <v>0</v>
      </c>
      <c r="AM145" s="24">
        <f t="shared" si="196"/>
        <v>0</v>
      </c>
      <c r="AN145" s="24">
        <f t="shared" si="196"/>
        <v>0</v>
      </c>
      <c r="AO145" s="24">
        <f t="shared" si="196"/>
        <v>0</v>
      </c>
      <c r="AP145" s="24">
        <f t="shared" si="196"/>
        <v>0</v>
      </c>
      <c r="AQ145" s="24">
        <f t="shared" si="196"/>
        <v>0</v>
      </c>
      <c r="AR145" s="24">
        <f t="shared" ref="AR145:BC145" si="197">SUMIF($B$42:$B$106,$B145,AR$42:AR$106)+AQ145</f>
        <v>0</v>
      </c>
      <c r="AS145" s="24">
        <f t="shared" si="197"/>
        <v>0</v>
      </c>
      <c r="AT145" s="24">
        <f t="shared" si="197"/>
        <v>0</v>
      </c>
      <c r="AU145" s="24">
        <f t="shared" si="197"/>
        <v>0</v>
      </c>
      <c r="AV145" s="24">
        <f t="shared" si="197"/>
        <v>0</v>
      </c>
      <c r="AW145" s="24">
        <f t="shared" si="197"/>
        <v>0</v>
      </c>
      <c r="AX145" s="24">
        <f t="shared" si="197"/>
        <v>0</v>
      </c>
      <c r="AY145" s="24">
        <f t="shared" si="197"/>
        <v>0</v>
      </c>
      <c r="AZ145" s="24">
        <f t="shared" si="197"/>
        <v>0</v>
      </c>
      <c r="BA145" s="24">
        <f t="shared" si="197"/>
        <v>0</v>
      </c>
      <c r="BB145" s="24">
        <f t="shared" si="197"/>
        <v>0</v>
      </c>
      <c r="BC145" s="24">
        <f t="shared" si="197"/>
        <v>0</v>
      </c>
      <c r="BD145" s="34"/>
      <c r="BE145" s="42"/>
      <c r="BF145" s="42">
        <f t="shared" si="128"/>
        <v>0</v>
      </c>
      <c r="BG145" s="42">
        <f t="shared" si="129"/>
        <v>0</v>
      </c>
      <c r="BH145" s="42">
        <f t="shared" si="130"/>
        <v>0</v>
      </c>
      <c r="BR145"/>
    </row>
    <row r="146" spans="2:70">
      <c r="B146">
        <v>141227</v>
      </c>
      <c r="D146">
        <f>+_xlfn.XLOOKUP(B146,Mapping!A:A,Mapping!E:E)</f>
        <v>710227</v>
      </c>
      <c r="E146" s="69">
        <v>0.05</v>
      </c>
      <c r="G146" t="s">
        <v>446</v>
      </c>
      <c r="P146" s="24">
        <f>+SUMIF('9.30.21 Bal'!L:L,B146,'9.30.21 Bal'!K:K)</f>
        <v>43065.439999999995</v>
      </c>
      <c r="Q146" s="24">
        <f t="shared" si="191"/>
        <v>43465.439999999995</v>
      </c>
      <c r="R146" s="24">
        <f t="shared" ref="R146:AQ146" si="198">SUMIF($B$42:$B$106,$B146,R$42:R$106)+Q146</f>
        <v>43465.439999999995</v>
      </c>
      <c r="S146" s="24">
        <f t="shared" si="198"/>
        <v>43465.439999999995</v>
      </c>
      <c r="T146" s="24">
        <f t="shared" si="198"/>
        <v>44565.439999999995</v>
      </c>
      <c r="U146" s="24">
        <f t="shared" si="198"/>
        <v>44565.439999999995</v>
      </c>
      <c r="V146" s="24">
        <f t="shared" si="198"/>
        <v>44565.439999999995</v>
      </c>
      <c r="W146" s="24">
        <f t="shared" si="198"/>
        <v>44595.268268543754</v>
      </c>
      <c r="X146" s="24">
        <f t="shared" si="198"/>
        <v>44625.096537087513</v>
      </c>
      <c r="Y146" s="24">
        <f t="shared" si="198"/>
        <v>44654.924805631272</v>
      </c>
      <c r="Z146" s="24">
        <f t="shared" si="198"/>
        <v>44684.753074175031</v>
      </c>
      <c r="AA146" s="24">
        <f t="shared" si="198"/>
        <v>44714.58134271879</v>
      </c>
      <c r="AB146" s="24">
        <f t="shared" si="198"/>
        <v>44744.409611262548</v>
      </c>
      <c r="AC146" s="24">
        <f t="shared" si="198"/>
        <v>44774.237879806307</v>
      </c>
      <c r="AD146" s="24">
        <f t="shared" si="198"/>
        <v>44804.066148350066</v>
      </c>
      <c r="AE146" s="24">
        <f t="shared" si="198"/>
        <v>44833.894416893825</v>
      </c>
      <c r="AF146" s="24">
        <f t="shared" si="198"/>
        <v>44863.283018709997</v>
      </c>
      <c r="AG146" s="24">
        <f t="shared" si="198"/>
        <v>44892.671620526169</v>
      </c>
      <c r="AH146" s="24">
        <f t="shared" si="198"/>
        <v>44922.060222342341</v>
      </c>
      <c r="AI146" s="24">
        <f t="shared" si="198"/>
        <v>44951.448824158513</v>
      </c>
      <c r="AJ146" s="24">
        <f t="shared" si="198"/>
        <v>44980.837425974685</v>
      </c>
      <c r="AK146" s="24">
        <f t="shared" si="198"/>
        <v>45010.226027790857</v>
      </c>
      <c r="AL146" s="24">
        <f t="shared" si="198"/>
        <v>45039.614629607029</v>
      </c>
      <c r="AM146" s="24">
        <f t="shared" si="198"/>
        <v>45069.003231423201</v>
      </c>
      <c r="AN146" s="24">
        <f t="shared" si="198"/>
        <v>45098.391833239373</v>
      </c>
      <c r="AO146" s="24">
        <f t="shared" si="198"/>
        <v>45127.780435055545</v>
      </c>
      <c r="AP146" s="24">
        <f t="shared" si="198"/>
        <v>45157.169036871717</v>
      </c>
      <c r="AQ146" s="24">
        <f t="shared" si="198"/>
        <v>45186.557638687889</v>
      </c>
      <c r="AR146" s="24">
        <f t="shared" ref="AR146:BC146" si="199">SUMIF($B$42:$B$106,$B146,AR$42:AR$106)+AQ146</f>
        <v>45212.131834595231</v>
      </c>
      <c r="AS146" s="24">
        <f t="shared" si="199"/>
        <v>45237.706030502573</v>
      </c>
      <c r="AT146" s="24">
        <f t="shared" si="199"/>
        <v>45263.280226409915</v>
      </c>
      <c r="AU146" s="24">
        <f t="shared" si="199"/>
        <v>45288.854422317258</v>
      </c>
      <c r="AV146" s="24">
        <f t="shared" si="199"/>
        <v>45314.4286182246</v>
      </c>
      <c r="AW146" s="24">
        <f t="shared" si="199"/>
        <v>45340.002814131942</v>
      </c>
      <c r="AX146" s="24">
        <f t="shared" si="199"/>
        <v>45365.577010039284</v>
      </c>
      <c r="AY146" s="24">
        <f t="shared" si="199"/>
        <v>45391.151205946626</v>
      </c>
      <c r="AZ146" s="24">
        <f t="shared" si="199"/>
        <v>45416.725401853968</v>
      </c>
      <c r="BA146" s="24">
        <f t="shared" si="199"/>
        <v>45442.29959776131</v>
      </c>
      <c r="BB146" s="24">
        <f t="shared" si="199"/>
        <v>45467.873793668652</v>
      </c>
      <c r="BC146" s="24">
        <f t="shared" si="199"/>
        <v>45493.447989575994</v>
      </c>
      <c r="BD146" s="34"/>
      <c r="BE146" s="42"/>
      <c r="BF146" s="42">
        <f t="shared" si="128"/>
        <v>44744.409611262548</v>
      </c>
      <c r="BG146" s="42">
        <f t="shared" si="129"/>
        <v>45186.557638687889</v>
      </c>
      <c r="BH146" s="42">
        <f t="shared" si="130"/>
        <v>45010.226027790857</v>
      </c>
      <c r="BR146"/>
    </row>
    <row r="147" spans="2:70">
      <c r="B147">
        <v>141228</v>
      </c>
      <c r="D147">
        <f>+_xlfn.XLOOKUP(B147,Mapping!A:A,Mapping!E:E)</f>
        <v>710228</v>
      </c>
      <c r="E147" s="69">
        <v>0.05</v>
      </c>
      <c r="G147" t="s">
        <v>447</v>
      </c>
      <c r="P147" s="24">
        <f>+SUMIF('9.30.21 Bal'!L:L,B147,'9.30.21 Bal'!K:K)</f>
        <v>822542.94000000006</v>
      </c>
      <c r="Q147" s="24">
        <f t="shared" si="191"/>
        <v>822542.94000000006</v>
      </c>
      <c r="R147" s="24">
        <f t="shared" ref="R147:AQ147" si="200">SUMIF($B$42:$B$106,$B147,R$42:R$106)+Q147</f>
        <v>824342.94000000006</v>
      </c>
      <c r="S147" s="24">
        <f t="shared" si="200"/>
        <v>824342.94000000006</v>
      </c>
      <c r="T147" s="24">
        <f t="shared" si="200"/>
        <v>824342.94000000006</v>
      </c>
      <c r="U147" s="24">
        <f t="shared" si="200"/>
        <v>824342.94000000006</v>
      </c>
      <c r="V147" s="24">
        <f t="shared" si="200"/>
        <v>824342.94000000006</v>
      </c>
      <c r="W147" s="24">
        <f t="shared" si="200"/>
        <v>824533.58663269086</v>
      </c>
      <c r="X147" s="24">
        <f t="shared" si="200"/>
        <v>824724.23326538166</v>
      </c>
      <c r="Y147" s="24">
        <f t="shared" si="200"/>
        <v>824914.87989807245</v>
      </c>
      <c r="Z147" s="24">
        <f t="shared" si="200"/>
        <v>825105.52653076325</v>
      </c>
      <c r="AA147" s="24">
        <f t="shared" si="200"/>
        <v>825296.17316345405</v>
      </c>
      <c r="AB147" s="24">
        <f t="shared" si="200"/>
        <v>825486.81979614485</v>
      </c>
      <c r="AC147" s="24">
        <f t="shared" si="200"/>
        <v>825677.46642883564</v>
      </c>
      <c r="AD147" s="24">
        <f t="shared" si="200"/>
        <v>825868.11306152644</v>
      </c>
      <c r="AE147" s="24">
        <f t="shared" si="200"/>
        <v>826058.75969421724</v>
      </c>
      <c r="AF147" s="24">
        <f t="shared" si="200"/>
        <v>826246.59620801022</v>
      </c>
      <c r="AG147" s="24">
        <f t="shared" si="200"/>
        <v>826434.4327218032</v>
      </c>
      <c r="AH147" s="24">
        <f t="shared" si="200"/>
        <v>826622.26923559618</v>
      </c>
      <c r="AI147" s="24">
        <f t="shared" si="200"/>
        <v>826810.10574938916</v>
      </c>
      <c r="AJ147" s="24">
        <f t="shared" si="200"/>
        <v>826997.94226318214</v>
      </c>
      <c r="AK147" s="24">
        <f t="shared" si="200"/>
        <v>827185.77877697512</v>
      </c>
      <c r="AL147" s="24">
        <f t="shared" si="200"/>
        <v>827373.6152907681</v>
      </c>
      <c r="AM147" s="24">
        <f t="shared" si="200"/>
        <v>827561.45180456107</v>
      </c>
      <c r="AN147" s="24">
        <f t="shared" si="200"/>
        <v>827749.28831835405</v>
      </c>
      <c r="AO147" s="24">
        <f t="shared" si="200"/>
        <v>827937.12483214703</v>
      </c>
      <c r="AP147" s="24">
        <f t="shared" si="200"/>
        <v>828124.96134594001</v>
      </c>
      <c r="AQ147" s="24">
        <f t="shared" si="200"/>
        <v>828312.79785973299</v>
      </c>
      <c r="AR147" s="24">
        <f t="shared" ref="AR147:BC147" si="201">SUMIF($B$42:$B$106,$B147,AR$42:AR$106)+AQ147</f>
        <v>828476.25469351991</v>
      </c>
      <c r="AS147" s="24">
        <f t="shared" si="201"/>
        <v>828639.71152730682</v>
      </c>
      <c r="AT147" s="24">
        <f t="shared" si="201"/>
        <v>828803.16836109373</v>
      </c>
      <c r="AU147" s="24">
        <f t="shared" si="201"/>
        <v>828966.62519488065</v>
      </c>
      <c r="AV147" s="24">
        <f t="shared" si="201"/>
        <v>829130.08202866756</v>
      </c>
      <c r="AW147" s="24">
        <f t="shared" si="201"/>
        <v>829293.53886245447</v>
      </c>
      <c r="AX147" s="24">
        <f t="shared" si="201"/>
        <v>829456.99569624139</v>
      </c>
      <c r="AY147" s="24">
        <f t="shared" si="201"/>
        <v>829620.4525300283</v>
      </c>
      <c r="AZ147" s="24">
        <f t="shared" si="201"/>
        <v>829783.90936381521</v>
      </c>
      <c r="BA147" s="24">
        <f t="shared" si="201"/>
        <v>829947.36619760212</v>
      </c>
      <c r="BB147" s="24">
        <f t="shared" si="201"/>
        <v>830110.82303138904</v>
      </c>
      <c r="BC147" s="24">
        <f t="shared" si="201"/>
        <v>830274.27986517595</v>
      </c>
      <c r="BD147" s="34"/>
      <c r="BE147" s="42"/>
      <c r="BF147" s="42">
        <f t="shared" si="128"/>
        <v>825486.81979614485</v>
      </c>
      <c r="BG147" s="42">
        <f t="shared" si="129"/>
        <v>828312.79785973299</v>
      </c>
      <c r="BH147" s="42">
        <f t="shared" si="130"/>
        <v>827185.77877697523</v>
      </c>
      <c r="BR147"/>
    </row>
    <row r="148" spans="2:70">
      <c r="B148">
        <v>141229</v>
      </c>
      <c r="D148">
        <f>+_xlfn.XLOOKUP(B148,Mapping!A:A,Mapping!E:E)</f>
        <v>710229</v>
      </c>
      <c r="E148" s="69">
        <v>0.05</v>
      </c>
      <c r="G148" t="s">
        <v>504</v>
      </c>
      <c r="P148" s="24">
        <f>+SUMIF('9.30.21 Bal'!L:L,B148,'9.30.21 Bal'!K:K)</f>
        <v>17225.489999999998</v>
      </c>
      <c r="Q148" s="24">
        <f t="shared" si="191"/>
        <v>17225.489999999998</v>
      </c>
      <c r="R148" s="24">
        <f t="shared" ref="R148:AQ148" si="202">SUMIF($B$42:$B$106,$B148,R$42:R$106)+Q148</f>
        <v>17225.489999999998</v>
      </c>
      <c r="S148" s="24">
        <f t="shared" si="202"/>
        <v>17225.489999999998</v>
      </c>
      <c r="T148" s="24">
        <f t="shared" si="202"/>
        <v>17225.489999999998</v>
      </c>
      <c r="U148" s="24">
        <f t="shared" si="202"/>
        <v>17225.489999999998</v>
      </c>
      <c r="V148" s="24">
        <f t="shared" si="202"/>
        <v>17225.489999999998</v>
      </c>
      <c r="W148" s="24">
        <f t="shared" si="202"/>
        <v>17657.254187170951</v>
      </c>
      <c r="X148" s="24">
        <f t="shared" si="202"/>
        <v>18089.018374341904</v>
      </c>
      <c r="Y148" s="24">
        <f t="shared" si="202"/>
        <v>18520.782561512857</v>
      </c>
      <c r="Z148" s="24">
        <f t="shared" si="202"/>
        <v>18952.54674868381</v>
      </c>
      <c r="AA148" s="24">
        <f t="shared" si="202"/>
        <v>19384.310935854763</v>
      </c>
      <c r="AB148" s="24">
        <f t="shared" si="202"/>
        <v>19816.075123025716</v>
      </c>
      <c r="AC148" s="24">
        <f t="shared" si="202"/>
        <v>20247.839310196669</v>
      </c>
      <c r="AD148" s="24">
        <f t="shared" si="202"/>
        <v>20679.603497367621</v>
      </c>
      <c r="AE148" s="24">
        <f t="shared" si="202"/>
        <v>21111.367684538574</v>
      </c>
      <c r="AF148" s="24">
        <f t="shared" si="202"/>
        <v>21536.767695827613</v>
      </c>
      <c r="AG148" s="24">
        <f t="shared" si="202"/>
        <v>21962.167707116652</v>
      </c>
      <c r="AH148" s="24">
        <f t="shared" si="202"/>
        <v>22387.567718405691</v>
      </c>
      <c r="AI148" s="24">
        <f t="shared" si="202"/>
        <v>22812.96772969473</v>
      </c>
      <c r="AJ148" s="24">
        <f t="shared" si="202"/>
        <v>23238.367740983769</v>
      </c>
      <c r="AK148" s="24">
        <f t="shared" si="202"/>
        <v>23663.767752272808</v>
      </c>
      <c r="AL148" s="24">
        <f t="shared" si="202"/>
        <v>24089.167763561847</v>
      </c>
      <c r="AM148" s="24">
        <f t="shared" si="202"/>
        <v>24514.567774850886</v>
      </c>
      <c r="AN148" s="24">
        <f t="shared" si="202"/>
        <v>24939.967786139925</v>
      </c>
      <c r="AO148" s="24">
        <f t="shared" si="202"/>
        <v>25365.367797428964</v>
      </c>
      <c r="AP148" s="24">
        <f t="shared" si="202"/>
        <v>25790.767808718003</v>
      </c>
      <c r="AQ148" s="24">
        <f t="shared" si="202"/>
        <v>26216.167820007042</v>
      </c>
      <c r="AR148" s="24">
        <f t="shared" ref="AR148:BC148" si="203">SUMIF($B$42:$B$106,$B148,AR$42:AR$106)+AQ148</f>
        <v>26586.354305765817</v>
      </c>
      <c r="AS148" s="24">
        <f t="shared" si="203"/>
        <v>26956.540791524592</v>
      </c>
      <c r="AT148" s="24">
        <f t="shared" si="203"/>
        <v>27326.727277283368</v>
      </c>
      <c r="AU148" s="24">
        <f t="shared" si="203"/>
        <v>27696.913763042143</v>
      </c>
      <c r="AV148" s="24">
        <f t="shared" si="203"/>
        <v>28067.100248800918</v>
      </c>
      <c r="AW148" s="24">
        <f t="shared" si="203"/>
        <v>28437.286734559693</v>
      </c>
      <c r="AX148" s="24">
        <f t="shared" si="203"/>
        <v>28807.473220318469</v>
      </c>
      <c r="AY148" s="24">
        <f t="shared" si="203"/>
        <v>29177.659706077244</v>
      </c>
      <c r="AZ148" s="24">
        <f t="shared" si="203"/>
        <v>29547.846191836019</v>
      </c>
      <c r="BA148" s="24">
        <f t="shared" si="203"/>
        <v>29918.032677594794</v>
      </c>
      <c r="BB148" s="24">
        <f t="shared" si="203"/>
        <v>30288.219163353569</v>
      </c>
      <c r="BC148" s="24">
        <f t="shared" si="203"/>
        <v>30658.405649112345</v>
      </c>
      <c r="BD148" s="34"/>
      <c r="BE148" s="42"/>
      <c r="BF148" s="42">
        <f t="shared" si="128"/>
        <v>19816.075123025716</v>
      </c>
      <c r="BG148" s="42">
        <f t="shared" si="129"/>
        <v>26216.167820007042</v>
      </c>
      <c r="BH148" s="42">
        <f t="shared" si="130"/>
        <v>23663.767752272808</v>
      </c>
      <c r="BR148"/>
    </row>
    <row r="149" spans="2:70">
      <c r="B149">
        <v>141230</v>
      </c>
      <c r="D149">
        <f>+_xlfn.XLOOKUP(B149,Mapping!A:A,Mapping!E:E)</f>
        <v>710230</v>
      </c>
      <c r="E149" s="69">
        <v>3.6400000000000002E-2</v>
      </c>
      <c r="G149" t="s">
        <v>448</v>
      </c>
      <c r="P149" s="24">
        <f>+SUMIF('9.30.21 Bal'!L:L,B149,'9.30.21 Bal'!K:K)</f>
        <v>1185434.8700000001</v>
      </c>
      <c r="Q149" s="24">
        <f t="shared" si="191"/>
        <v>1185434.8700000001</v>
      </c>
      <c r="R149" s="24">
        <f t="shared" ref="R149:AQ149" si="204">SUMIF($B$42:$B$106,$B149,R$42:R$106)+Q149</f>
        <v>1185434.8700000001</v>
      </c>
      <c r="S149" s="24">
        <f t="shared" si="204"/>
        <v>1185434.8700000001</v>
      </c>
      <c r="T149" s="24">
        <f t="shared" si="204"/>
        <v>1185434.8700000001</v>
      </c>
      <c r="U149" s="24">
        <f t="shared" si="204"/>
        <v>1185434.8700000001</v>
      </c>
      <c r="V149" s="24">
        <f t="shared" si="204"/>
        <v>1185768.07</v>
      </c>
      <c r="W149" s="24">
        <f t="shared" si="204"/>
        <v>1185861.2460538635</v>
      </c>
      <c r="X149" s="24">
        <f t="shared" si="204"/>
        <v>1185954.422107727</v>
      </c>
      <c r="Y149" s="24">
        <f t="shared" si="204"/>
        <v>1186047.5981615905</v>
      </c>
      <c r="Z149" s="24">
        <f t="shared" si="204"/>
        <v>1186140.774215454</v>
      </c>
      <c r="AA149" s="24">
        <f t="shared" si="204"/>
        <v>1186233.9502693175</v>
      </c>
      <c r="AB149" s="24">
        <f t="shared" si="204"/>
        <v>1186327.126323181</v>
      </c>
      <c r="AC149" s="24">
        <f t="shared" si="204"/>
        <v>1186420.3023770445</v>
      </c>
      <c r="AD149" s="24">
        <f t="shared" si="204"/>
        <v>1186513.4784309079</v>
      </c>
      <c r="AE149" s="24">
        <f t="shared" si="204"/>
        <v>1186606.6544847714</v>
      </c>
      <c r="AF149" s="24">
        <f t="shared" si="204"/>
        <v>1186698.4571296948</v>
      </c>
      <c r="AG149" s="24">
        <f t="shared" si="204"/>
        <v>1186790.2597746181</v>
      </c>
      <c r="AH149" s="24">
        <f t="shared" si="204"/>
        <v>1186882.0624195414</v>
      </c>
      <c r="AI149" s="24">
        <f t="shared" si="204"/>
        <v>1186973.8650644647</v>
      </c>
      <c r="AJ149" s="24">
        <f t="shared" si="204"/>
        <v>1187065.6677093881</v>
      </c>
      <c r="AK149" s="24">
        <f t="shared" si="204"/>
        <v>1187157.4703543114</v>
      </c>
      <c r="AL149" s="24">
        <f t="shared" si="204"/>
        <v>1187249.2729992347</v>
      </c>
      <c r="AM149" s="24">
        <f t="shared" si="204"/>
        <v>1187341.0756441581</v>
      </c>
      <c r="AN149" s="24">
        <f t="shared" si="204"/>
        <v>1187432.8782890814</v>
      </c>
      <c r="AO149" s="24">
        <f t="shared" si="204"/>
        <v>1187524.6809340047</v>
      </c>
      <c r="AP149" s="24">
        <f t="shared" si="204"/>
        <v>1187616.483578928</v>
      </c>
      <c r="AQ149" s="24">
        <f t="shared" si="204"/>
        <v>1187708.2862238514</v>
      </c>
      <c r="AR149" s="24">
        <f t="shared" ref="AR149:BC149" si="205">SUMIF($B$42:$B$106,$B149,AR$42:AR$106)+AQ149</f>
        <v>1187788.1736183169</v>
      </c>
      <c r="AS149" s="24">
        <f t="shared" si="205"/>
        <v>1187868.0610127824</v>
      </c>
      <c r="AT149" s="24">
        <f t="shared" si="205"/>
        <v>1187947.9484072479</v>
      </c>
      <c r="AU149" s="24">
        <f t="shared" si="205"/>
        <v>1188027.8358017134</v>
      </c>
      <c r="AV149" s="24">
        <f t="shared" si="205"/>
        <v>1188107.7231961789</v>
      </c>
      <c r="AW149" s="24">
        <f t="shared" si="205"/>
        <v>1188187.6105906444</v>
      </c>
      <c r="AX149" s="24">
        <f t="shared" si="205"/>
        <v>1188267.4979851099</v>
      </c>
      <c r="AY149" s="24">
        <f t="shared" si="205"/>
        <v>1188347.3853795754</v>
      </c>
      <c r="AZ149" s="24">
        <f t="shared" si="205"/>
        <v>1188427.2727740409</v>
      </c>
      <c r="BA149" s="24">
        <f t="shared" si="205"/>
        <v>1188507.1601685064</v>
      </c>
      <c r="BB149" s="24">
        <f t="shared" si="205"/>
        <v>1188587.0475629719</v>
      </c>
      <c r="BC149" s="24">
        <f t="shared" si="205"/>
        <v>1188666.9349574375</v>
      </c>
      <c r="BD149" s="34"/>
      <c r="BE149" s="42"/>
      <c r="BF149" s="42">
        <f t="shared" si="128"/>
        <v>1186327.126323181</v>
      </c>
      <c r="BG149" s="42">
        <f t="shared" si="129"/>
        <v>1187708.2862238514</v>
      </c>
      <c r="BH149" s="42">
        <f t="shared" si="130"/>
        <v>1187157.4703543114</v>
      </c>
      <c r="BR149"/>
    </row>
    <row r="150" spans="2:70">
      <c r="B150">
        <v>141231</v>
      </c>
      <c r="D150">
        <f>+_xlfn.XLOOKUP(B150,Mapping!A:A,Mapping!E:E)</f>
        <v>710231</v>
      </c>
      <c r="E150" s="69">
        <v>2.2200000000000001E-2</v>
      </c>
      <c r="G150" t="s">
        <v>449</v>
      </c>
      <c r="P150" s="24">
        <f>+SUMIF('9.30.21 Bal'!L:L,B150,'9.30.21 Bal'!K:K)</f>
        <v>545326.32999999996</v>
      </c>
      <c r="Q150" s="24">
        <f t="shared" si="191"/>
        <v>545326.32999999996</v>
      </c>
      <c r="R150" s="24">
        <f t="shared" ref="R150:AQ150" si="206">SUMIF($B$42:$B$106,$B150,R$42:R$106)+Q150</f>
        <v>545326.32999999996</v>
      </c>
      <c r="S150" s="24">
        <f t="shared" si="206"/>
        <v>545326.32999999996</v>
      </c>
      <c r="T150" s="24">
        <f t="shared" si="206"/>
        <v>545326.32999999996</v>
      </c>
      <c r="U150" s="24">
        <f t="shared" si="206"/>
        <v>545326.32999999996</v>
      </c>
      <c r="V150" s="24">
        <f t="shared" si="206"/>
        <v>545326.32999999996</v>
      </c>
      <c r="W150" s="24">
        <f t="shared" si="206"/>
        <v>545337.2009124707</v>
      </c>
      <c r="X150" s="24">
        <f t="shared" si="206"/>
        <v>545348.07182494143</v>
      </c>
      <c r="Y150" s="24">
        <f t="shared" si="206"/>
        <v>545358.94273741217</v>
      </c>
      <c r="Z150" s="24">
        <f t="shared" si="206"/>
        <v>545369.81364988291</v>
      </c>
      <c r="AA150" s="24">
        <f t="shared" si="206"/>
        <v>545380.68456235365</v>
      </c>
      <c r="AB150" s="24">
        <f t="shared" si="206"/>
        <v>545391.55547482439</v>
      </c>
      <c r="AC150" s="24">
        <f t="shared" si="206"/>
        <v>545402.42638729513</v>
      </c>
      <c r="AD150" s="24">
        <f t="shared" si="206"/>
        <v>545413.29729976587</v>
      </c>
      <c r="AE150" s="24">
        <f t="shared" si="206"/>
        <v>545424.1682122366</v>
      </c>
      <c r="AF150" s="24">
        <f t="shared" si="206"/>
        <v>545434.87888816849</v>
      </c>
      <c r="AG150" s="24">
        <f t="shared" si="206"/>
        <v>545445.58956410037</v>
      </c>
      <c r="AH150" s="24">
        <f t="shared" si="206"/>
        <v>545456.30024003226</v>
      </c>
      <c r="AI150" s="24">
        <f t="shared" si="206"/>
        <v>545467.01091596414</v>
      </c>
      <c r="AJ150" s="24">
        <f t="shared" si="206"/>
        <v>545477.72159189603</v>
      </c>
      <c r="AK150" s="24">
        <f t="shared" si="206"/>
        <v>545488.43226782791</v>
      </c>
      <c r="AL150" s="24">
        <f t="shared" si="206"/>
        <v>545499.1429437598</v>
      </c>
      <c r="AM150" s="24">
        <f t="shared" si="206"/>
        <v>545509.85361969168</v>
      </c>
      <c r="AN150" s="24">
        <f t="shared" si="206"/>
        <v>545520.56429562357</v>
      </c>
      <c r="AO150" s="24">
        <f t="shared" si="206"/>
        <v>545531.27497155545</v>
      </c>
      <c r="AP150" s="24">
        <f t="shared" si="206"/>
        <v>545541.98564748734</v>
      </c>
      <c r="AQ150" s="24">
        <f t="shared" si="206"/>
        <v>545552.69632341922</v>
      </c>
      <c r="AR150" s="24">
        <f t="shared" ref="AR150:BC150" si="207">SUMIF($B$42:$B$106,$B150,AR$42:AR$106)+AQ150</f>
        <v>545562.01683911763</v>
      </c>
      <c r="AS150" s="24">
        <f t="shared" si="207"/>
        <v>545571.33735481603</v>
      </c>
      <c r="AT150" s="24">
        <f t="shared" si="207"/>
        <v>545580.65787051443</v>
      </c>
      <c r="AU150" s="24">
        <f t="shared" si="207"/>
        <v>545589.97838621284</v>
      </c>
      <c r="AV150" s="24">
        <f t="shared" si="207"/>
        <v>545599.29890191124</v>
      </c>
      <c r="AW150" s="24">
        <f t="shared" si="207"/>
        <v>545608.61941760965</v>
      </c>
      <c r="AX150" s="24">
        <f t="shared" si="207"/>
        <v>545617.93993330805</v>
      </c>
      <c r="AY150" s="24">
        <f t="shared" si="207"/>
        <v>545627.26044900646</v>
      </c>
      <c r="AZ150" s="24">
        <f t="shared" si="207"/>
        <v>545636.58096470486</v>
      </c>
      <c r="BA150" s="24">
        <f t="shared" si="207"/>
        <v>545645.90148040326</v>
      </c>
      <c r="BB150" s="24">
        <f t="shared" si="207"/>
        <v>545655.22199610167</v>
      </c>
      <c r="BC150" s="24">
        <f t="shared" si="207"/>
        <v>545664.54251180007</v>
      </c>
      <c r="BD150" s="34"/>
      <c r="BE150" s="42"/>
      <c r="BF150" s="42">
        <f t="shared" si="128"/>
        <v>545391.55547482439</v>
      </c>
      <c r="BG150" s="42">
        <f t="shared" si="129"/>
        <v>545552.69632341922</v>
      </c>
      <c r="BH150" s="42">
        <f t="shared" si="130"/>
        <v>545488.43226782803</v>
      </c>
      <c r="BR150"/>
    </row>
    <row r="151" spans="2:70">
      <c r="B151">
        <v>141232</v>
      </c>
      <c r="D151">
        <f>+_xlfn.XLOOKUP(B151,Mapping!A:A,Mapping!E:E)</f>
        <v>710232</v>
      </c>
      <c r="E151" s="69">
        <v>1.6E-2</v>
      </c>
      <c r="G151" t="s">
        <v>450</v>
      </c>
      <c r="P151" s="24">
        <f>+SUMIF('9.30.21 Bal'!L:L,B151,'9.30.21 Bal'!K:K)</f>
        <v>3694795.61</v>
      </c>
      <c r="Q151" s="24">
        <f t="shared" si="191"/>
        <v>3696996.96</v>
      </c>
      <c r="R151" s="24">
        <f t="shared" ref="R151:AQ151" si="208">SUMIF($B$42:$B$106,$B151,R$42:R$106)+Q151</f>
        <v>3699804.51</v>
      </c>
      <c r="S151" s="24">
        <f t="shared" si="208"/>
        <v>3702562.19</v>
      </c>
      <c r="T151" s="24">
        <f t="shared" si="208"/>
        <v>3702562.19</v>
      </c>
      <c r="U151" s="24">
        <f t="shared" si="208"/>
        <v>3702603.84</v>
      </c>
      <c r="V151" s="24">
        <f t="shared" si="208"/>
        <v>3704623.8699999996</v>
      </c>
      <c r="W151" s="24">
        <f t="shared" si="208"/>
        <v>3706800.8585885176</v>
      </c>
      <c r="X151" s="24">
        <f t="shared" si="208"/>
        <v>3708977.8471770356</v>
      </c>
      <c r="Y151" s="24">
        <f t="shared" si="208"/>
        <v>3711154.8357655536</v>
      </c>
      <c r="Z151" s="24">
        <f t="shared" si="208"/>
        <v>3713331.8243540716</v>
      </c>
      <c r="AA151" s="24">
        <f t="shared" si="208"/>
        <v>3715508.8129425896</v>
      </c>
      <c r="AB151" s="24">
        <f t="shared" si="208"/>
        <v>3717685.8015311076</v>
      </c>
      <c r="AC151" s="24">
        <f t="shared" si="208"/>
        <v>3719862.7901196256</v>
      </c>
      <c r="AD151" s="24">
        <f t="shared" si="208"/>
        <v>3722039.7787081436</v>
      </c>
      <c r="AE151" s="24">
        <f t="shared" si="208"/>
        <v>3724216.7672966616</v>
      </c>
      <c r="AF151" s="24">
        <f t="shared" si="208"/>
        <v>3726361.667215758</v>
      </c>
      <c r="AG151" s="24">
        <f t="shared" si="208"/>
        <v>3728506.5671348544</v>
      </c>
      <c r="AH151" s="24">
        <f t="shared" si="208"/>
        <v>3730651.4670539508</v>
      </c>
      <c r="AI151" s="24">
        <f t="shared" si="208"/>
        <v>3732796.3669730471</v>
      </c>
      <c r="AJ151" s="24">
        <f t="shared" si="208"/>
        <v>3734941.2668921435</v>
      </c>
      <c r="AK151" s="24">
        <f t="shared" si="208"/>
        <v>3737086.1668112399</v>
      </c>
      <c r="AL151" s="24">
        <f t="shared" si="208"/>
        <v>4280859.9155297698</v>
      </c>
      <c r="AM151" s="24">
        <f t="shared" si="208"/>
        <v>4283004.8154488662</v>
      </c>
      <c r="AN151" s="24">
        <f t="shared" si="208"/>
        <v>4285149.7153679626</v>
      </c>
      <c r="AO151" s="24">
        <f t="shared" si="208"/>
        <v>4287294.615287059</v>
      </c>
      <c r="AP151" s="24">
        <f t="shared" si="208"/>
        <v>4289439.5152061554</v>
      </c>
      <c r="AQ151" s="24">
        <f t="shared" si="208"/>
        <v>4291584.4151252517</v>
      </c>
      <c r="AR151" s="24">
        <f t="shared" ref="AR151:BC151" si="209">SUMIF($B$42:$B$106,$B151,AR$42:AR$106)+AQ151</f>
        <v>4293450.9241574183</v>
      </c>
      <c r="AS151" s="24">
        <f t="shared" si="209"/>
        <v>4295317.4331895849</v>
      </c>
      <c r="AT151" s="24">
        <f t="shared" si="209"/>
        <v>4297183.9422217514</v>
      </c>
      <c r="AU151" s="24">
        <f t="shared" si="209"/>
        <v>4299050.451253918</v>
      </c>
      <c r="AV151" s="24">
        <f t="shared" si="209"/>
        <v>4300916.9602860846</v>
      </c>
      <c r="AW151" s="24">
        <f t="shared" si="209"/>
        <v>4302783.4693182511</v>
      </c>
      <c r="AX151" s="24">
        <f t="shared" si="209"/>
        <v>4304649.9783504177</v>
      </c>
      <c r="AY151" s="24">
        <f t="shared" si="209"/>
        <v>4306516.4873825843</v>
      </c>
      <c r="AZ151" s="24">
        <f t="shared" si="209"/>
        <v>4308382.9964147508</v>
      </c>
      <c r="BA151" s="24">
        <f t="shared" si="209"/>
        <v>4310249.5054469174</v>
      </c>
      <c r="BB151" s="24">
        <f t="shared" si="209"/>
        <v>4312116.0144790839</v>
      </c>
      <c r="BC151" s="24">
        <f t="shared" si="209"/>
        <v>4313982.5235112505</v>
      </c>
      <c r="BD151" s="34"/>
      <c r="BE151" s="42"/>
      <c r="BF151" s="42">
        <f t="shared" si="128"/>
        <v>3717685.8015311076</v>
      </c>
      <c r="BG151" s="42">
        <f t="shared" si="129"/>
        <v>4291584.4151252517</v>
      </c>
      <c r="BH151" s="42">
        <f t="shared" si="130"/>
        <v>3987068.7124109785</v>
      </c>
      <c r="BR151"/>
    </row>
    <row r="152" spans="2:70">
      <c r="B152">
        <v>141233</v>
      </c>
      <c r="D152">
        <f>+_xlfn.XLOOKUP(B152,Mapping!A:A,Mapping!E:E)</f>
        <v>710233</v>
      </c>
      <c r="E152" s="69">
        <v>2.5000000000000001E-2</v>
      </c>
      <c r="G152" t="s">
        <v>451</v>
      </c>
      <c r="O152" s="135"/>
      <c r="P152" s="24">
        <f>+SUMIF('9.30.21 Bal'!L:L,B152,'9.30.21 Bal'!K:K)</f>
        <v>1141062.01</v>
      </c>
      <c r="Q152" s="24">
        <f t="shared" si="191"/>
        <v>1147632.3700000001</v>
      </c>
      <c r="R152" s="24">
        <f t="shared" ref="R152:AQ152" si="210">SUMIF($B$42:$B$106,$B152,R$42:R$106)+Q152</f>
        <v>1150117.4500000002</v>
      </c>
      <c r="S152" s="24">
        <f t="shared" si="210"/>
        <v>1150146.7400000002</v>
      </c>
      <c r="T152" s="24">
        <f t="shared" si="210"/>
        <v>1150351.0900000003</v>
      </c>
      <c r="U152" s="24">
        <f t="shared" si="210"/>
        <v>1150600.9900000002</v>
      </c>
      <c r="V152" s="24">
        <f t="shared" si="210"/>
        <v>1154654.7700000003</v>
      </c>
      <c r="W152" s="24">
        <f t="shared" si="210"/>
        <v>1157810.1153568598</v>
      </c>
      <c r="X152" s="24">
        <f t="shared" si="210"/>
        <v>1160965.4607137193</v>
      </c>
      <c r="Y152" s="24">
        <f t="shared" si="210"/>
        <v>1164120.8060705788</v>
      </c>
      <c r="Z152" s="24">
        <f t="shared" si="210"/>
        <v>1167276.1514274382</v>
      </c>
      <c r="AA152" s="24">
        <f t="shared" si="210"/>
        <v>1170431.4967842977</v>
      </c>
      <c r="AB152" s="24">
        <f t="shared" si="210"/>
        <v>1173586.8421411572</v>
      </c>
      <c r="AC152" s="24">
        <f t="shared" si="210"/>
        <v>1176742.1874980167</v>
      </c>
      <c r="AD152" s="24">
        <f t="shared" si="210"/>
        <v>1179897.5328548762</v>
      </c>
      <c r="AE152" s="24">
        <f t="shared" si="210"/>
        <v>1183052.8782117357</v>
      </c>
      <c r="AF152" s="24">
        <f t="shared" si="210"/>
        <v>1186161.7139843919</v>
      </c>
      <c r="AG152" s="24">
        <f t="shared" si="210"/>
        <v>1189270.549757048</v>
      </c>
      <c r="AH152" s="24">
        <f t="shared" si="210"/>
        <v>1192379.3855297042</v>
      </c>
      <c r="AI152" s="24">
        <f t="shared" si="210"/>
        <v>1195488.2213023603</v>
      </c>
      <c r="AJ152" s="24">
        <f t="shared" si="210"/>
        <v>1198597.0570750164</v>
      </c>
      <c r="AK152" s="24">
        <f t="shared" si="210"/>
        <v>1201705.8928476726</v>
      </c>
      <c r="AL152" s="24">
        <f t="shared" si="210"/>
        <v>1204814.7286203287</v>
      </c>
      <c r="AM152" s="24">
        <f t="shared" si="210"/>
        <v>1207923.5643929848</v>
      </c>
      <c r="AN152" s="24">
        <f t="shared" si="210"/>
        <v>1211032.400165641</v>
      </c>
      <c r="AO152" s="24">
        <f t="shared" si="210"/>
        <v>1214141.2359382971</v>
      </c>
      <c r="AP152" s="24">
        <f t="shared" si="210"/>
        <v>1217250.0717109533</v>
      </c>
      <c r="AQ152" s="24">
        <f t="shared" si="210"/>
        <v>1220358.9074836094</v>
      </c>
      <c r="AR152" s="24">
        <f t="shared" ref="AR152:BC152" si="211">SUMIF($B$42:$B$106,$B152,AR$42:AR$106)+AQ152</f>
        <v>1223064.2411905678</v>
      </c>
      <c r="AS152" s="24">
        <f t="shared" si="211"/>
        <v>1225769.5748975263</v>
      </c>
      <c r="AT152" s="24">
        <f t="shared" si="211"/>
        <v>1228474.9086044847</v>
      </c>
      <c r="AU152" s="24">
        <f t="shared" si="211"/>
        <v>1231180.2423114432</v>
      </c>
      <c r="AV152" s="24">
        <f t="shared" si="211"/>
        <v>1233885.5760184017</v>
      </c>
      <c r="AW152" s="24">
        <f t="shared" si="211"/>
        <v>1236590.9097253601</v>
      </c>
      <c r="AX152" s="24">
        <f t="shared" si="211"/>
        <v>1239296.2434323186</v>
      </c>
      <c r="AY152" s="24">
        <f t="shared" si="211"/>
        <v>1242001.577139277</v>
      </c>
      <c r="AZ152" s="24">
        <f t="shared" si="211"/>
        <v>1244706.9108462355</v>
      </c>
      <c r="BA152" s="24">
        <f t="shared" si="211"/>
        <v>1247412.2445531939</v>
      </c>
      <c r="BB152" s="24">
        <f t="shared" si="211"/>
        <v>1250117.5782601524</v>
      </c>
      <c r="BC152" s="24">
        <f t="shared" si="211"/>
        <v>1252822.9119671108</v>
      </c>
      <c r="BD152" s="34"/>
      <c r="BE152" s="42"/>
      <c r="BF152" s="42">
        <f t="shared" si="128"/>
        <v>1173586.8421411572</v>
      </c>
      <c r="BG152" s="42">
        <f t="shared" si="129"/>
        <v>1220358.9074836094</v>
      </c>
      <c r="BH152" s="42">
        <f t="shared" si="130"/>
        <v>1201705.8928476726</v>
      </c>
      <c r="BR152"/>
    </row>
    <row r="153" spans="2:70">
      <c r="B153">
        <v>141234</v>
      </c>
      <c r="D153">
        <f>+_xlfn.XLOOKUP(B153,Mapping!A:A,Mapping!E:E)</f>
        <v>710234</v>
      </c>
      <c r="E153" s="69">
        <v>2.2499999999999999E-2</v>
      </c>
      <c r="G153" t="s">
        <v>452</v>
      </c>
      <c r="P153" s="24">
        <f>+SUMIF('9.30.21 Bal'!L:L,B153,'9.30.21 Bal'!K:K)</f>
        <v>772164.24</v>
      </c>
      <c r="Q153" s="24">
        <f t="shared" si="191"/>
        <v>774259.4</v>
      </c>
      <c r="R153" s="24">
        <f t="shared" ref="R153:AQ153" si="212">SUMIF($B$42:$B$106,$B153,R$42:R$106)+Q153</f>
        <v>774259.4</v>
      </c>
      <c r="S153" s="24">
        <f t="shared" si="212"/>
        <v>778871.4</v>
      </c>
      <c r="T153" s="24">
        <f t="shared" si="212"/>
        <v>776836.6</v>
      </c>
      <c r="U153" s="24">
        <f t="shared" si="212"/>
        <v>776836.6</v>
      </c>
      <c r="V153" s="24">
        <f t="shared" si="212"/>
        <v>777384.86</v>
      </c>
      <c r="W153" s="24">
        <f t="shared" si="212"/>
        <v>779708.32477544248</v>
      </c>
      <c r="X153" s="24">
        <f t="shared" si="212"/>
        <v>782031.78955088498</v>
      </c>
      <c r="Y153" s="24">
        <f t="shared" si="212"/>
        <v>784355.25432632747</v>
      </c>
      <c r="Z153" s="24">
        <f t="shared" si="212"/>
        <v>786678.71910176997</v>
      </c>
      <c r="AA153" s="24">
        <f t="shared" si="212"/>
        <v>789002.18387721246</v>
      </c>
      <c r="AB153" s="24">
        <f t="shared" si="212"/>
        <v>791325.64865265496</v>
      </c>
      <c r="AC153" s="24">
        <f t="shared" si="212"/>
        <v>793649.11342809745</v>
      </c>
      <c r="AD153" s="24">
        <f t="shared" si="212"/>
        <v>795972.57820353995</v>
      </c>
      <c r="AE153" s="24">
        <f t="shared" si="212"/>
        <v>798296.04297898244</v>
      </c>
      <c r="AF153" s="24">
        <f t="shared" si="212"/>
        <v>800585.26003558736</v>
      </c>
      <c r="AG153" s="24">
        <f t="shared" si="212"/>
        <v>802874.47709219228</v>
      </c>
      <c r="AH153" s="24">
        <f t="shared" si="212"/>
        <v>805163.69414879719</v>
      </c>
      <c r="AI153" s="24">
        <f t="shared" si="212"/>
        <v>807452.91120540211</v>
      </c>
      <c r="AJ153" s="24">
        <f t="shared" si="212"/>
        <v>809742.12826200703</v>
      </c>
      <c r="AK153" s="24">
        <f t="shared" si="212"/>
        <v>1064086.4178863531</v>
      </c>
      <c r="AL153" s="24">
        <f t="shared" si="212"/>
        <v>1066375.6349429581</v>
      </c>
      <c r="AM153" s="24">
        <f t="shared" si="212"/>
        <v>1068664.8519995632</v>
      </c>
      <c r="AN153" s="24">
        <f t="shared" si="212"/>
        <v>1070954.0690561682</v>
      </c>
      <c r="AO153" s="24">
        <f t="shared" si="212"/>
        <v>1073243.2861127732</v>
      </c>
      <c r="AP153" s="24">
        <f t="shared" si="212"/>
        <v>1075532.5031693783</v>
      </c>
      <c r="AQ153" s="24">
        <f t="shared" si="212"/>
        <v>1077821.7202259833</v>
      </c>
      <c r="AR153" s="24">
        <f t="shared" ref="AR153:BC153" si="213">SUMIF($B$42:$B$106,$B153,AR$42:AR$106)+AQ153</f>
        <v>1079813.8151832819</v>
      </c>
      <c r="AS153" s="24">
        <f t="shared" si="213"/>
        <v>1081805.9101405805</v>
      </c>
      <c r="AT153" s="24">
        <f t="shared" si="213"/>
        <v>1083798.0050978791</v>
      </c>
      <c r="AU153" s="24">
        <f t="shared" si="213"/>
        <v>1085790.1000551777</v>
      </c>
      <c r="AV153" s="24">
        <f t="shared" si="213"/>
        <v>1087782.1950124763</v>
      </c>
      <c r="AW153" s="24">
        <f t="shared" si="213"/>
        <v>1089774.2899697749</v>
      </c>
      <c r="AX153" s="24">
        <f t="shared" si="213"/>
        <v>1091766.3849270735</v>
      </c>
      <c r="AY153" s="24">
        <f t="shared" si="213"/>
        <v>1093758.4798843721</v>
      </c>
      <c r="AZ153" s="24">
        <f t="shared" si="213"/>
        <v>1095750.5748416707</v>
      </c>
      <c r="BA153" s="24">
        <f t="shared" si="213"/>
        <v>1097742.6697989693</v>
      </c>
      <c r="BB153" s="24">
        <f t="shared" si="213"/>
        <v>1099734.7647562679</v>
      </c>
      <c r="BC153" s="24">
        <f t="shared" si="213"/>
        <v>1101726.8597135665</v>
      </c>
      <c r="BD153" s="34"/>
      <c r="BE153" s="42"/>
      <c r="BF153" s="42">
        <f t="shared" si="128"/>
        <v>791325.64865265496</v>
      </c>
      <c r="BG153" s="42">
        <f t="shared" si="129"/>
        <v>1077821.7202259833</v>
      </c>
      <c r="BH153" s="42">
        <f t="shared" si="130"/>
        <v>947753.307470473</v>
      </c>
      <c r="BR153"/>
    </row>
    <row r="154" spans="2:70">
      <c r="B154">
        <v>141235</v>
      </c>
      <c r="D154">
        <f>+_xlfn.XLOOKUP(B154,Mapping!A:A,Mapping!E:E)</f>
        <v>710235</v>
      </c>
      <c r="E154" s="69">
        <v>2.2200000000000001E-2</v>
      </c>
      <c r="G154" t="s">
        <v>453</v>
      </c>
      <c r="P154" s="24">
        <f>+SUMIF('9.30.21 Bal'!L:L,B154,'9.30.21 Bal'!K:K)</f>
        <v>701306.75</v>
      </c>
      <c r="Q154" s="24">
        <f t="shared" si="191"/>
        <v>701306.75</v>
      </c>
      <c r="R154" s="24">
        <f t="shared" ref="R154:AQ154" si="214">SUMIF($B$42:$B$106,$B154,R$42:R$106)+Q154</f>
        <v>701306.75</v>
      </c>
      <c r="S154" s="24">
        <f t="shared" si="214"/>
        <v>701306.75</v>
      </c>
      <c r="T154" s="24">
        <f t="shared" si="214"/>
        <v>701306.75</v>
      </c>
      <c r="U154" s="24">
        <f t="shared" si="214"/>
        <v>701306.75</v>
      </c>
      <c r="V154" s="24">
        <f t="shared" si="214"/>
        <v>701306.75</v>
      </c>
      <c r="W154" s="24">
        <f t="shared" si="214"/>
        <v>701400.76422820962</v>
      </c>
      <c r="X154" s="24">
        <f t="shared" si="214"/>
        <v>701494.77845641924</v>
      </c>
      <c r="Y154" s="24">
        <f t="shared" si="214"/>
        <v>701588.79268462886</v>
      </c>
      <c r="Z154" s="24">
        <f t="shared" si="214"/>
        <v>701682.80691283848</v>
      </c>
      <c r="AA154" s="24">
        <f t="shared" si="214"/>
        <v>701776.8211410481</v>
      </c>
      <c r="AB154" s="24">
        <f t="shared" si="214"/>
        <v>701870.83536925772</v>
      </c>
      <c r="AC154" s="24">
        <f t="shared" si="214"/>
        <v>701964.84959746734</v>
      </c>
      <c r="AD154" s="24">
        <f t="shared" si="214"/>
        <v>702058.86382567696</v>
      </c>
      <c r="AE154" s="24">
        <f t="shared" si="214"/>
        <v>702152.87805388658</v>
      </c>
      <c r="AF154" s="24">
        <f t="shared" si="214"/>
        <v>702245.50651852088</v>
      </c>
      <c r="AG154" s="24">
        <f t="shared" si="214"/>
        <v>702338.13498315518</v>
      </c>
      <c r="AH154" s="24">
        <f t="shared" si="214"/>
        <v>702430.76344778948</v>
      </c>
      <c r="AI154" s="24">
        <f t="shared" si="214"/>
        <v>702523.39191242377</v>
      </c>
      <c r="AJ154" s="24">
        <f t="shared" si="214"/>
        <v>702616.02037705807</v>
      </c>
      <c r="AK154" s="24">
        <f t="shared" si="214"/>
        <v>702708.64884169237</v>
      </c>
      <c r="AL154" s="24">
        <f t="shared" si="214"/>
        <v>702801.27730632666</v>
      </c>
      <c r="AM154" s="24">
        <f t="shared" si="214"/>
        <v>702893.90577096096</v>
      </c>
      <c r="AN154" s="24">
        <f t="shared" si="214"/>
        <v>702986.53423559526</v>
      </c>
      <c r="AO154" s="24">
        <f t="shared" si="214"/>
        <v>703079.16270022956</v>
      </c>
      <c r="AP154" s="24">
        <f t="shared" si="214"/>
        <v>703171.79116486385</v>
      </c>
      <c r="AQ154" s="24">
        <f t="shared" si="214"/>
        <v>703264.41962949815</v>
      </c>
      <c r="AR154" s="24">
        <f t="shared" ref="AR154:BC154" si="215">SUMIF($B$42:$B$106,$B154,AR$42:AR$106)+AQ154</f>
        <v>703345.02565886872</v>
      </c>
      <c r="AS154" s="24">
        <f t="shared" si="215"/>
        <v>703425.63168823929</v>
      </c>
      <c r="AT154" s="24">
        <f t="shared" si="215"/>
        <v>703506.23771760985</v>
      </c>
      <c r="AU154" s="24">
        <f t="shared" si="215"/>
        <v>703586.84374698042</v>
      </c>
      <c r="AV154" s="24">
        <f t="shared" si="215"/>
        <v>703667.44977635099</v>
      </c>
      <c r="AW154" s="24">
        <f t="shared" si="215"/>
        <v>703748.05580572155</v>
      </c>
      <c r="AX154" s="24">
        <f t="shared" si="215"/>
        <v>703828.66183509212</v>
      </c>
      <c r="AY154" s="24">
        <f t="shared" si="215"/>
        <v>703909.26786446269</v>
      </c>
      <c r="AZ154" s="24">
        <f t="shared" si="215"/>
        <v>703989.87389383325</v>
      </c>
      <c r="BA154" s="24">
        <f t="shared" si="215"/>
        <v>704070.47992320382</v>
      </c>
      <c r="BB154" s="24">
        <f t="shared" si="215"/>
        <v>704151.08595257439</v>
      </c>
      <c r="BC154" s="24">
        <f t="shared" si="215"/>
        <v>704231.69198194495</v>
      </c>
      <c r="BD154" s="34"/>
      <c r="BE154" s="42"/>
      <c r="BF154" s="42">
        <f t="shared" si="128"/>
        <v>701870.83536925772</v>
      </c>
      <c r="BG154" s="42">
        <f t="shared" si="129"/>
        <v>703264.41962949815</v>
      </c>
      <c r="BH154" s="42">
        <f t="shared" si="130"/>
        <v>702708.64884169237</v>
      </c>
      <c r="BR154"/>
    </row>
    <row r="155" spans="2:70">
      <c r="B155">
        <v>141236</v>
      </c>
      <c r="D155">
        <f>+_xlfn.XLOOKUP(B155,Mapping!A:A,Mapping!E:E)</f>
        <v>710236</v>
      </c>
      <c r="E155" s="69">
        <v>1.9E-2</v>
      </c>
      <c r="G155" t="s">
        <v>454</v>
      </c>
      <c r="P155" s="24">
        <f>+SUMIF('9.30.21 Bal'!L:L,B155,'9.30.21 Bal'!K:K)</f>
        <v>486546.33</v>
      </c>
      <c r="Q155" s="24">
        <f t="shared" si="191"/>
        <v>486546.33</v>
      </c>
      <c r="R155" s="24">
        <f t="shared" ref="R155:AQ155" si="216">SUMIF($B$42:$B$106,$B155,R$42:R$106)+Q155</f>
        <v>498712.33</v>
      </c>
      <c r="S155" s="24">
        <f t="shared" si="216"/>
        <v>498712.33</v>
      </c>
      <c r="T155" s="24">
        <f t="shared" si="216"/>
        <v>498712.33</v>
      </c>
      <c r="U155" s="24">
        <f t="shared" si="216"/>
        <v>498712.33</v>
      </c>
      <c r="V155" s="24">
        <f t="shared" si="216"/>
        <v>498712.33</v>
      </c>
      <c r="W155" s="24">
        <f t="shared" si="216"/>
        <v>499731.83710191766</v>
      </c>
      <c r="X155" s="24">
        <f t="shared" si="216"/>
        <v>500751.3442038353</v>
      </c>
      <c r="Y155" s="24">
        <f t="shared" si="216"/>
        <v>501770.85130575293</v>
      </c>
      <c r="Z155" s="24">
        <f t="shared" si="216"/>
        <v>502790.35840767057</v>
      </c>
      <c r="AA155" s="24">
        <f t="shared" si="216"/>
        <v>503809.86550958821</v>
      </c>
      <c r="AB155" s="24">
        <f t="shared" si="216"/>
        <v>504829.37261150585</v>
      </c>
      <c r="AC155" s="24">
        <f t="shared" si="216"/>
        <v>505848.87971342349</v>
      </c>
      <c r="AD155" s="24">
        <f t="shared" si="216"/>
        <v>506868.38681534113</v>
      </c>
      <c r="AE155" s="24">
        <f t="shared" si="216"/>
        <v>507887.89391725877</v>
      </c>
      <c r="AF155" s="24">
        <f t="shared" si="216"/>
        <v>508892.373551169</v>
      </c>
      <c r="AG155" s="24">
        <f t="shared" si="216"/>
        <v>509896.85318507924</v>
      </c>
      <c r="AH155" s="24">
        <f t="shared" si="216"/>
        <v>510901.33281898947</v>
      </c>
      <c r="AI155" s="24">
        <f t="shared" si="216"/>
        <v>511905.8124528997</v>
      </c>
      <c r="AJ155" s="24">
        <f t="shared" si="216"/>
        <v>512910.29208680993</v>
      </c>
      <c r="AK155" s="24">
        <f t="shared" si="216"/>
        <v>513914.77172072016</v>
      </c>
      <c r="AL155" s="24">
        <f t="shared" si="216"/>
        <v>514919.2513546304</v>
      </c>
      <c r="AM155" s="24">
        <f t="shared" si="216"/>
        <v>515923.73098854063</v>
      </c>
      <c r="AN155" s="24">
        <f t="shared" si="216"/>
        <v>516928.21062245086</v>
      </c>
      <c r="AO155" s="24">
        <f t="shared" si="216"/>
        <v>517932.69025636109</v>
      </c>
      <c r="AP155" s="24">
        <f t="shared" si="216"/>
        <v>518937.16989027133</v>
      </c>
      <c r="AQ155" s="24">
        <f t="shared" si="216"/>
        <v>519941.64952418156</v>
      </c>
      <c r="AR155" s="24">
        <f t="shared" ref="AR155:BC155" si="217">SUMIF($B$42:$B$106,$B155,AR$42:AR$106)+AQ155</f>
        <v>520815.75572029268</v>
      </c>
      <c r="AS155" s="24">
        <f t="shared" si="217"/>
        <v>521689.86191640381</v>
      </c>
      <c r="AT155" s="24">
        <f t="shared" si="217"/>
        <v>522563.96811251494</v>
      </c>
      <c r="AU155" s="24">
        <f t="shared" si="217"/>
        <v>523438.07430862606</v>
      </c>
      <c r="AV155" s="24">
        <f t="shared" si="217"/>
        <v>524312.18050473719</v>
      </c>
      <c r="AW155" s="24">
        <f t="shared" si="217"/>
        <v>525186.28670084826</v>
      </c>
      <c r="AX155" s="24">
        <f t="shared" si="217"/>
        <v>526060.39289695933</v>
      </c>
      <c r="AY155" s="24">
        <f t="shared" si="217"/>
        <v>526934.49909307039</v>
      </c>
      <c r="AZ155" s="24">
        <f t="shared" si="217"/>
        <v>527808.60528918146</v>
      </c>
      <c r="BA155" s="24">
        <f t="shared" si="217"/>
        <v>528682.71148529253</v>
      </c>
      <c r="BB155" s="24">
        <f t="shared" si="217"/>
        <v>529556.8176814036</v>
      </c>
      <c r="BC155" s="24">
        <f t="shared" si="217"/>
        <v>530430.92387751467</v>
      </c>
      <c r="BD155" s="34"/>
      <c r="BE155" s="42"/>
      <c r="BF155" s="42">
        <f t="shared" si="128"/>
        <v>504829.37261150585</v>
      </c>
      <c r="BG155" s="42">
        <f t="shared" si="129"/>
        <v>519941.64952418156</v>
      </c>
      <c r="BH155" s="42">
        <f t="shared" si="130"/>
        <v>513914.77172072016</v>
      </c>
      <c r="BR155"/>
    </row>
    <row r="156" spans="2:70">
      <c r="B156">
        <v>141237</v>
      </c>
      <c r="D156">
        <f>+_xlfn.XLOOKUP(B156,Mapping!A:A,Mapping!E:E)</f>
        <v>710237</v>
      </c>
      <c r="E156" s="69">
        <v>2.5000000000000001E-2</v>
      </c>
      <c r="G156" t="s">
        <v>455</v>
      </c>
      <c r="P156" s="24">
        <f>+SUMIF('9.30.21 Bal'!L:L,B156,'9.30.21 Bal'!K:K)</f>
        <v>129.43</v>
      </c>
      <c r="Q156" s="24">
        <f t="shared" si="191"/>
        <v>129.43</v>
      </c>
      <c r="R156" s="24">
        <f t="shared" ref="R156:AQ156" si="218">SUMIF($B$42:$B$106,$B156,R$42:R$106)+Q156</f>
        <v>129.43</v>
      </c>
      <c r="S156" s="24">
        <f t="shared" si="218"/>
        <v>129.43</v>
      </c>
      <c r="T156" s="24">
        <f t="shared" si="218"/>
        <v>129.43</v>
      </c>
      <c r="U156" s="24">
        <f t="shared" si="218"/>
        <v>129.43</v>
      </c>
      <c r="V156" s="24">
        <f t="shared" si="218"/>
        <v>418.33</v>
      </c>
      <c r="W156" s="24">
        <f t="shared" si="218"/>
        <v>439.87346695573189</v>
      </c>
      <c r="X156" s="24">
        <f t="shared" si="218"/>
        <v>461.41693391146379</v>
      </c>
      <c r="Y156" s="24">
        <f t="shared" si="218"/>
        <v>482.96040086719569</v>
      </c>
      <c r="Z156" s="24">
        <f t="shared" si="218"/>
        <v>504.50386782292759</v>
      </c>
      <c r="AA156" s="24">
        <f t="shared" si="218"/>
        <v>526.04733477865955</v>
      </c>
      <c r="AB156" s="24">
        <f t="shared" si="218"/>
        <v>547.59080173439145</v>
      </c>
      <c r="AC156" s="24">
        <f t="shared" si="218"/>
        <v>569.13426869012335</v>
      </c>
      <c r="AD156" s="24">
        <f t="shared" si="218"/>
        <v>590.67773564585525</v>
      </c>
      <c r="AE156" s="24">
        <f t="shared" si="218"/>
        <v>612.22120260158715</v>
      </c>
      <c r="AF156" s="24">
        <f t="shared" si="218"/>
        <v>633.4471202633149</v>
      </c>
      <c r="AG156" s="24">
        <f t="shared" si="218"/>
        <v>654.67303792504265</v>
      </c>
      <c r="AH156" s="24">
        <f t="shared" si="218"/>
        <v>675.8989555867704</v>
      </c>
      <c r="AI156" s="24">
        <f t="shared" si="218"/>
        <v>697.12487324849815</v>
      </c>
      <c r="AJ156" s="24">
        <f t="shared" si="218"/>
        <v>718.3507909102259</v>
      </c>
      <c r="AK156" s="24">
        <f t="shared" si="218"/>
        <v>739.57670857195365</v>
      </c>
      <c r="AL156" s="24">
        <f t="shared" si="218"/>
        <v>760.80262623368139</v>
      </c>
      <c r="AM156" s="24">
        <f t="shared" si="218"/>
        <v>782.02854389540914</v>
      </c>
      <c r="AN156" s="24">
        <f t="shared" si="218"/>
        <v>803.25446155713689</v>
      </c>
      <c r="AO156" s="24">
        <f t="shared" si="218"/>
        <v>824.48037921886464</v>
      </c>
      <c r="AP156" s="24">
        <f t="shared" si="218"/>
        <v>845.70629688059239</v>
      </c>
      <c r="AQ156" s="24">
        <f t="shared" si="218"/>
        <v>866.93221454232014</v>
      </c>
      <c r="AR156" s="24">
        <f t="shared" ref="AR156:BC156" si="219">SUMIF($B$42:$B$106,$B156,AR$42:AR$106)+AQ156</f>
        <v>885.40317753639783</v>
      </c>
      <c r="AS156" s="24">
        <f t="shared" si="219"/>
        <v>903.87414053047553</v>
      </c>
      <c r="AT156" s="24">
        <f t="shared" si="219"/>
        <v>922.34510352455322</v>
      </c>
      <c r="AU156" s="24">
        <f t="shared" si="219"/>
        <v>940.81606651863092</v>
      </c>
      <c r="AV156" s="24">
        <f t="shared" si="219"/>
        <v>959.28702951270861</v>
      </c>
      <c r="AW156" s="24">
        <f t="shared" si="219"/>
        <v>977.75799250678631</v>
      </c>
      <c r="AX156" s="24">
        <f t="shared" si="219"/>
        <v>996.228955500864</v>
      </c>
      <c r="AY156" s="24">
        <f t="shared" si="219"/>
        <v>1014.6999184949417</v>
      </c>
      <c r="AZ156" s="24">
        <f t="shared" si="219"/>
        <v>1033.1708814890194</v>
      </c>
      <c r="BA156" s="24">
        <f t="shared" si="219"/>
        <v>1051.641844483097</v>
      </c>
      <c r="BB156" s="24">
        <f t="shared" si="219"/>
        <v>1070.1128074771746</v>
      </c>
      <c r="BC156" s="24">
        <f t="shared" si="219"/>
        <v>1088.5837704712521</v>
      </c>
      <c r="BD156" s="34"/>
      <c r="BE156" s="42"/>
      <c r="BF156" s="42">
        <f t="shared" si="128"/>
        <v>547.59080173439145</v>
      </c>
      <c r="BG156" s="42">
        <f t="shared" si="129"/>
        <v>866.93221454232014</v>
      </c>
      <c r="BH156" s="42">
        <f t="shared" si="130"/>
        <v>739.57670857195365</v>
      </c>
      <c r="BR156"/>
    </row>
    <row r="157" spans="2:70">
      <c r="B157">
        <v>141238</v>
      </c>
      <c r="D157">
        <f>+_xlfn.XLOOKUP(B157,Mapping!A:A,Mapping!E:E)</f>
        <v>710238</v>
      </c>
      <c r="G157" t="s">
        <v>505</v>
      </c>
      <c r="P157" s="24">
        <f>+SUMIF('9.30.21 Bal'!L:L,B157,'9.30.21 Bal'!K:K)</f>
        <v>0</v>
      </c>
      <c r="Q157" s="24">
        <f t="shared" si="191"/>
        <v>0</v>
      </c>
      <c r="R157" s="24">
        <f t="shared" ref="R157:AQ157" si="220">SUMIF($B$42:$B$106,$B157,R$42:R$106)+Q157</f>
        <v>0</v>
      </c>
      <c r="S157" s="24">
        <f t="shared" si="220"/>
        <v>0</v>
      </c>
      <c r="T157" s="24">
        <f t="shared" si="220"/>
        <v>0</v>
      </c>
      <c r="U157" s="24">
        <f t="shared" si="220"/>
        <v>0</v>
      </c>
      <c r="V157" s="24">
        <f t="shared" si="220"/>
        <v>0</v>
      </c>
      <c r="W157" s="24">
        <f t="shared" si="220"/>
        <v>0</v>
      </c>
      <c r="X157" s="24">
        <f t="shared" si="220"/>
        <v>0</v>
      </c>
      <c r="Y157" s="24">
        <f t="shared" si="220"/>
        <v>0</v>
      </c>
      <c r="Z157" s="24">
        <f t="shared" si="220"/>
        <v>0</v>
      </c>
      <c r="AA157" s="24">
        <f t="shared" si="220"/>
        <v>0</v>
      </c>
      <c r="AB157" s="24">
        <f t="shared" si="220"/>
        <v>0</v>
      </c>
      <c r="AC157" s="24">
        <f t="shared" si="220"/>
        <v>0</v>
      </c>
      <c r="AD157" s="24">
        <f t="shared" si="220"/>
        <v>0</v>
      </c>
      <c r="AE157" s="24">
        <f t="shared" si="220"/>
        <v>0</v>
      </c>
      <c r="AF157" s="24">
        <f t="shared" si="220"/>
        <v>0</v>
      </c>
      <c r="AG157" s="24">
        <f t="shared" si="220"/>
        <v>0</v>
      </c>
      <c r="AH157" s="24">
        <f t="shared" si="220"/>
        <v>0</v>
      </c>
      <c r="AI157" s="24">
        <f t="shared" si="220"/>
        <v>0</v>
      </c>
      <c r="AJ157" s="24">
        <f t="shared" si="220"/>
        <v>0</v>
      </c>
      <c r="AK157" s="24">
        <f t="shared" si="220"/>
        <v>0</v>
      </c>
      <c r="AL157" s="24">
        <f t="shared" si="220"/>
        <v>0</v>
      </c>
      <c r="AM157" s="24">
        <f t="shared" si="220"/>
        <v>0</v>
      </c>
      <c r="AN157" s="24">
        <f t="shared" si="220"/>
        <v>0</v>
      </c>
      <c r="AO157" s="24">
        <f t="shared" si="220"/>
        <v>0</v>
      </c>
      <c r="AP157" s="24">
        <f t="shared" si="220"/>
        <v>0</v>
      </c>
      <c r="AQ157" s="24">
        <f t="shared" si="220"/>
        <v>0</v>
      </c>
      <c r="AR157" s="24">
        <f t="shared" ref="AR157:BC157" si="221">SUMIF($B$42:$B$106,$B157,AR$42:AR$106)+AQ157</f>
        <v>0</v>
      </c>
      <c r="AS157" s="24">
        <f t="shared" si="221"/>
        <v>0</v>
      </c>
      <c r="AT157" s="24">
        <f t="shared" si="221"/>
        <v>0</v>
      </c>
      <c r="AU157" s="24">
        <f t="shared" si="221"/>
        <v>0</v>
      </c>
      <c r="AV157" s="24">
        <f t="shared" si="221"/>
        <v>0</v>
      </c>
      <c r="AW157" s="24">
        <f t="shared" si="221"/>
        <v>0</v>
      </c>
      <c r="AX157" s="24">
        <f t="shared" si="221"/>
        <v>0</v>
      </c>
      <c r="AY157" s="24">
        <f t="shared" si="221"/>
        <v>0</v>
      </c>
      <c r="AZ157" s="24">
        <f t="shared" si="221"/>
        <v>0</v>
      </c>
      <c r="BA157" s="24">
        <f t="shared" si="221"/>
        <v>0</v>
      </c>
      <c r="BB157" s="24">
        <f t="shared" si="221"/>
        <v>0</v>
      </c>
      <c r="BC157" s="24">
        <f t="shared" si="221"/>
        <v>0</v>
      </c>
      <c r="BD157" s="34"/>
      <c r="BE157" s="42"/>
      <c r="BF157" s="42">
        <f t="shared" si="128"/>
        <v>0</v>
      </c>
      <c r="BG157" s="42">
        <f t="shared" si="129"/>
        <v>0</v>
      </c>
      <c r="BH157" s="42">
        <f t="shared" si="130"/>
        <v>0</v>
      </c>
      <c r="BR157"/>
    </row>
    <row r="158" spans="2:70">
      <c r="B158">
        <v>141239</v>
      </c>
      <c r="D158">
        <f>+_xlfn.XLOOKUP(B158,Mapping!A:A,Mapping!E:E)</f>
        <v>710239</v>
      </c>
      <c r="G158" t="s">
        <v>506</v>
      </c>
      <c r="P158" s="24">
        <f>+SUMIF('9.30.21 Bal'!L:L,B158,'9.30.21 Bal'!K:K)</f>
        <v>0</v>
      </c>
      <c r="Q158" s="24">
        <f t="shared" si="191"/>
        <v>0</v>
      </c>
      <c r="R158" s="24">
        <f t="shared" ref="R158:AQ158" si="222">SUMIF($B$42:$B$106,$B158,R$42:R$106)+Q158</f>
        <v>0</v>
      </c>
      <c r="S158" s="24">
        <f t="shared" si="222"/>
        <v>0</v>
      </c>
      <c r="T158" s="24">
        <f t="shared" si="222"/>
        <v>0</v>
      </c>
      <c r="U158" s="24">
        <f t="shared" si="222"/>
        <v>0</v>
      </c>
      <c r="V158" s="24">
        <f t="shared" si="222"/>
        <v>0</v>
      </c>
      <c r="W158" s="24">
        <f t="shared" si="222"/>
        <v>0</v>
      </c>
      <c r="X158" s="24">
        <f t="shared" si="222"/>
        <v>0</v>
      </c>
      <c r="Y158" s="24">
        <f t="shared" si="222"/>
        <v>0</v>
      </c>
      <c r="Z158" s="24">
        <f t="shared" si="222"/>
        <v>0</v>
      </c>
      <c r="AA158" s="24">
        <f t="shared" si="222"/>
        <v>0</v>
      </c>
      <c r="AB158" s="24">
        <f t="shared" si="222"/>
        <v>0</v>
      </c>
      <c r="AC158" s="24">
        <f t="shared" si="222"/>
        <v>0</v>
      </c>
      <c r="AD158" s="24">
        <f t="shared" si="222"/>
        <v>0</v>
      </c>
      <c r="AE158" s="24">
        <f t="shared" si="222"/>
        <v>0</v>
      </c>
      <c r="AF158" s="24">
        <f t="shared" si="222"/>
        <v>0</v>
      </c>
      <c r="AG158" s="24">
        <f t="shared" si="222"/>
        <v>0</v>
      </c>
      <c r="AH158" s="24">
        <f t="shared" si="222"/>
        <v>0</v>
      </c>
      <c r="AI158" s="24">
        <f t="shared" si="222"/>
        <v>0</v>
      </c>
      <c r="AJ158" s="24">
        <f t="shared" si="222"/>
        <v>0</v>
      </c>
      <c r="AK158" s="24">
        <f t="shared" si="222"/>
        <v>0</v>
      </c>
      <c r="AL158" s="24">
        <f t="shared" si="222"/>
        <v>0</v>
      </c>
      <c r="AM158" s="24">
        <f t="shared" si="222"/>
        <v>0</v>
      </c>
      <c r="AN158" s="24">
        <f t="shared" si="222"/>
        <v>0</v>
      </c>
      <c r="AO158" s="24">
        <f t="shared" si="222"/>
        <v>0</v>
      </c>
      <c r="AP158" s="24">
        <f t="shared" si="222"/>
        <v>0</v>
      </c>
      <c r="AQ158" s="24">
        <f t="shared" si="222"/>
        <v>0</v>
      </c>
      <c r="AR158" s="24">
        <f t="shared" ref="AR158:BC158" si="223">SUMIF($B$42:$B$106,$B158,AR$42:AR$106)+AQ158</f>
        <v>0</v>
      </c>
      <c r="AS158" s="24">
        <f t="shared" si="223"/>
        <v>0</v>
      </c>
      <c r="AT158" s="24">
        <f t="shared" si="223"/>
        <v>0</v>
      </c>
      <c r="AU158" s="24">
        <f t="shared" si="223"/>
        <v>0</v>
      </c>
      <c r="AV158" s="24">
        <f t="shared" si="223"/>
        <v>0</v>
      </c>
      <c r="AW158" s="24">
        <f t="shared" si="223"/>
        <v>0</v>
      </c>
      <c r="AX158" s="24">
        <f t="shared" si="223"/>
        <v>0</v>
      </c>
      <c r="AY158" s="24">
        <f t="shared" si="223"/>
        <v>0</v>
      </c>
      <c r="AZ158" s="24">
        <f t="shared" si="223"/>
        <v>0</v>
      </c>
      <c r="BA158" s="24">
        <f t="shared" si="223"/>
        <v>0</v>
      </c>
      <c r="BB158" s="24">
        <f t="shared" si="223"/>
        <v>0</v>
      </c>
      <c r="BC158" s="24">
        <f t="shared" si="223"/>
        <v>0</v>
      </c>
      <c r="BD158" s="34"/>
      <c r="BE158" s="42"/>
      <c r="BF158" s="42">
        <f t="shared" si="128"/>
        <v>0</v>
      </c>
      <c r="BG158" s="42">
        <f t="shared" si="129"/>
        <v>0</v>
      </c>
      <c r="BH158" s="42">
        <f t="shared" si="130"/>
        <v>0</v>
      </c>
      <c r="BR158"/>
    </row>
    <row r="159" spans="2:70">
      <c r="B159">
        <v>141240</v>
      </c>
      <c r="D159">
        <f>+_xlfn.XLOOKUP(B159,Mapping!A:A,Mapping!E:E)</f>
        <v>710240</v>
      </c>
      <c r="G159" t="s">
        <v>507</v>
      </c>
      <c r="P159" s="24">
        <f>+SUMIF('9.30.21 Bal'!L:L,B159,'9.30.21 Bal'!K:K)</f>
        <v>0</v>
      </c>
      <c r="Q159" s="24">
        <f t="shared" si="191"/>
        <v>0</v>
      </c>
      <c r="R159" s="24">
        <f t="shared" ref="R159:AQ159" si="224">SUMIF($B$42:$B$106,$B159,R$42:R$106)+Q159</f>
        <v>0</v>
      </c>
      <c r="S159" s="24">
        <f t="shared" si="224"/>
        <v>0</v>
      </c>
      <c r="T159" s="24">
        <f t="shared" si="224"/>
        <v>0</v>
      </c>
      <c r="U159" s="24">
        <f t="shared" si="224"/>
        <v>0</v>
      </c>
      <c r="V159" s="24">
        <f t="shared" si="224"/>
        <v>0</v>
      </c>
      <c r="W159" s="24">
        <f t="shared" si="224"/>
        <v>0</v>
      </c>
      <c r="X159" s="24">
        <f t="shared" si="224"/>
        <v>0</v>
      </c>
      <c r="Y159" s="24">
        <f t="shared" si="224"/>
        <v>0</v>
      </c>
      <c r="Z159" s="24">
        <f t="shared" si="224"/>
        <v>0</v>
      </c>
      <c r="AA159" s="24">
        <f t="shared" si="224"/>
        <v>0</v>
      </c>
      <c r="AB159" s="24">
        <f t="shared" si="224"/>
        <v>0</v>
      </c>
      <c r="AC159" s="24">
        <f t="shared" si="224"/>
        <v>0</v>
      </c>
      <c r="AD159" s="24">
        <f t="shared" si="224"/>
        <v>0</v>
      </c>
      <c r="AE159" s="24">
        <f t="shared" si="224"/>
        <v>0</v>
      </c>
      <c r="AF159" s="24">
        <f t="shared" si="224"/>
        <v>0</v>
      </c>
      <c r="AG159" s="24">
        <f t="shared" si="224"/>
        <v>0</v>
      </c>
      <c r="AH159" s="24">
        <f t="shared" si="224"/>
        <v>0</v>
      </c>
      <c r="AI159" s="24">
        <f t="shared" si="224"/>
        <v>0</v>
      </c>
      <c r="AJ159" s="24">
        <f t="shared" si="224"/>
        <v>0</v>
      </c>
      <c r="AK159" s="24">
        <f t="shared" si="224"/>
        <v>0</v>
      </c>
      <c r="AL159" s="24">
        <f t="shared" si="224"/>
        <v>0</v>
      </c>
      <c r="AM159" s="24">
        <f t="shared" si="224"/>
        <v>0</v>
      </c>
      <c r="AN159" s="24">
        <f t="shared" si="224"/>
        <v>0</v>
      </c>
      <c r="AO159" s="24">
        <f t="shared" si="224"/>
        <v>0</v>
      </c>
      <c r="AP159" s="24">
        <f t="shared" si="224"/>
        <v>0</v>
      </c>
      <c r="AQ159" s="24">
        <f t="shared" si="224"/>
        <v>0</v>
      </c>
      <c r="AR159" s="24">
        <f t="shared" ref="AR159:BC159" si="225">SUMIF($B$42:$B$106,$B159,AR$42:AR$106)+AQ159</f>
        <v>0</v>
      </c>
      <c r="AS159" s="24">
        <f t="shared" si="225"/>
        <v>0</v>
      </c>
      <c r="AT159" s="24">
        <f t="shared" si="225"/>
        <v>0</v>
      </c>
      <c r="AU159" s="24">
        <f t="shared" si="225"/>
        <v>0</v>
      </c>
      <c r="AV159" s="24">
        <f t="shared" si="225"/>
        <v>0</v>
      </c>
      <c r="AW159" s="24">
        <f t="shared" si="225"/>
        <v>0</v>
      </c>
      <c r="AX159" s="24">
        <f t="shared" si="225"/>
        <v>0</v>
      </c>
      <c r="AY159" s="24">
        <f t="shared" si="225"/>
        <v>0</v>
      </c>
      <c r="AZ159" s="24">
        <f t="shared" si="225"/>
        <v>0</v>
      </c>
      <c r="BA159" s="24">
        <f t="shared" si="225"/>
        <v>0</v>
      </c>
      <c r="BB159" s="24">
        <f t="shared" si="225"/>
        <v>0</v>
      </c>
      <c r="BC159" s="24">
        <f t="shared" si="225"/>
        <v>0</v>
      </c>
      <c r="BD159" s="34"/>
      <c r="BE159" s="42"/>
      <c r="BF159" s="42">
        <f t="shared" si="128"/>
        <v>0</v>
      </c>
      <c r="BG159" s="42">
        <f t="shared" si="129"/>
        <v>0</v>
      </c>
      <c r="BH159" s="42">
        <f t="shared" si="130"/>
        <v>0</v>
      </c>
      <c r="BR159"/>
    </row>
    <row r="160" spans="2:70">
      <c r="B160">
        <v>141241</v>
      </c>
      <c r="D160">
        <f>+_xlfn.XLOOKUP(B160,Mapping!A:A,Mapping!E:E)</f>
        <v>710241</v>
      </c>
      <c r="G160" t="s">
        <v>508</v>
      </c>
      <c r="P160" s="24">
        <f>+SUMIF('9.30.21 Bal'!L:L,B160,'9.30.21 Bal'!K:K)</f>
        <v>0</v>
      </c>
      <c r="Q160" s="24">
        <f t="shared" si="191"/>
        <v>0</v>
      </c>
      <c r="R160" s="24">
        <f t="shared" ref="R160:AQ160" si="226">SUMIF($B$42:$B$106,$B160,R$42:R$106)+Q160</f>
        <v>0</v>
      </c>
      <c r="S160" s="24">
        <f t="shared" si="226"/>
        <v>0</v>
      </c>
      <c r="T160" s="24">
        <f t="shared" si="226"/>
        <v>0</v>
      </c>
      <c r="U160" s="24">
        <f t="shared" si="226"/>
        <v>0</v>
      </c>
      <c r="V160" s="24">
        <f t="shared" si="226"/>
        <v>0</v>
      </c>
      <c r="W160" s="24">
        <f t="shared" si="226"/>
        <v>0</v>
      </c>
      <c r="X160" s="24">
        <f t="shared" si="226"/>
        <v>0</v>
      </c>
      <c r="Y160" s="24">
        <f t="shared" si="226"/>
        <v>0</v>
      </c>
      <c r="Z160" s="24">
        <f t="shared" si="226"/>
        <v>0</v>
      </c>
      <c r="AA160" s="24">
        <f t="shared" si="226"/>
        <v>0</v>
      </c>
      <c r="AB160" s="24">
        <f t="shared" si="226"/>
        <v>0</v>
      </c>
      <c r="AC160" s="24">
        <f t="shared" si="226"/>
        <v>0</v>
      </c>
      <c r="AD160" s="24">
        <f t="shared" si="226"/>
        <v>0</v>
      </c>
      <c r="AE160" s="24">
        <f t="shared" si="226"/>
        <v>0</v>
      </c>
      <c r="AF160" s="24">
        <f t="shared" si="226"/>
        <v>0</v>
      </c>
      <c r="AG160" s="24">
        <f t="shared" si="226"/>
        <v>0</v>
      </c>
      <c r="AH160" s="24">
        <f t="shared" si="226"/>
        <v>0</v>
      </c>
      <c r="AI160" s="24">
        <f t="shared" si="226"/>
        <v>0</v>
      </c>
      <c r="AJ160" s="24">
        <f t="shared" si="226"/>
        <v>0</v>
      </c>
      <c r="AK160" s="24">
        <f t="shared" si="226"/>
        <v>0</v>
      </c>
      <c r="AL160" s="24">
        <f t="shared" si="226"/>
        <v>0</v>
      </c>
      <c r="AM160" s="24">
        <f t="shared" si="226"/>
        <v>0</v>
      </c>
      <c r="AN160" s="24">
        <f t="shared" si="226"/>
        <v>0</v>
      </c>
      <c r="AO160" s="24">
        <f t="shared" si="226"/>
        <v>0</v>
      </c>
      <c r="AP160" s="24">
        <f t="shared" si="226"/>
        <v>0</v>
      </c>
      <c r="AQ160" s="24">
        <f t="shared" si="226"/>
        <v>0</v>
      </c>
      <c r="AR160" s="24">
        <f t="shared" ref="AR160:BC160" si="227">SUMIF($B$42:$B$106,$B160,AR$42:AR$106)+AQ160</f>
        <v>0</v>
      </c>
      <c r="AS160" s="24">
        <f t="shared" si="227"/>
        <v>0</v>
      </c>
      <c r="AT160" s="24">
        <f t="shared" si="227"/>
        <v>0</v>
      </c>
      <c r="AU160" s="24">
        <f t="shared" si="227"/>
        <v>0</v>
      </c>
      <c r="AV160" s="24">
        <f t="shared" si="227"/>
        <v>0</v>
      </c>
      <c r="AW160" s="24">
        <f t="shared" si="227"/>
        <v>0</v>
      </c>
      <c r="AX160" s="24">
        <f t="shared" si="227"/>
        <v>0</v>
      </c>
      <c r="AY160" s="24">
        <f t="shared" si="227"/>
        <v>0</v>
      </c>
      <c r="AZ160" s="24">
        <f t="shared" si="227"/>
        <v>0</v>
      </c>
      <c r="BA160" s="24">
        <f t="shared" si="227"/>
        <v>0</v>
      </c>
      <c r="BB160" s="24">
        <f t="shared" si="227"/>
        <v>0</v>
      </c>
      <c r="BC160" s="24">
        <f t="shared" si="227"/>
        <v>0</v>
      </c>
      <c r="BD160" s="34"/>
      <c r="BE160" s="42"/>
      <c r="BF160" s="42">
        <f t="shared" si="128"/>
        <v>0</v>
      </c>
      <c r="BG160" s="42">
        <f t="shared" si="129"/>
        <v>0</v>
      </c>
      <c r="BH160" s="42">
        <f t="shared" si="130"/>
        <v>0</v>
      </c>
      <c r="BR160"/>
    </row>
    <row r="161" spans="2:70">
      <c r="B161">
        <v>141242</v>
      </c>
      <c r="D161">
        <f>+_xlfn.XLOOKUP(B161,Mapping!A:A,Mapping!E:E)</f>
        <v>710242</v>
      </c>
      <c r="G161" t="s">
        <v>509</v>
      </c>
      <c r="P161" s="24">
        <f>+SUMIF('9.30.21 Bal'!L:L,B161,'9.30.21 Bal'!K:K)</f>
        <v>0</v>
      </c>
      <c r="Q161" s="24">
        <f t="shared" si="191"/>
        <v>0</v>
      </c>
      <c r="R161" s="24">
        <f t="shared" ref="R161:AQ161" si="228">SUMIF($B$42:$B$106,$B161,R$42:R$106)+Q161</f>
        <v>0</v>
      </c>
      <c r="S161" s="24">
        <f t="shared" si="228"/>
        <v>0</v>
      </c>
      <c r="T161" s="24">
        <f t="shared" si="228"/>
        <v>0</v>
      </c>
      <c r="U161" s="24">
        <f t="shared" si="228"/>
        <v>0</v>
      </c>
      <c r="V161" s="24">
        <f t="shared" si="228"/>
        <v>0</v>
      </c>
      <c r="W161" s="24">
        <f t="shared" si="228"/>
        <v>0</v>
      </c>
      <c r="X161" s="24">
        <f t="shared" si="228"/>
        <v>0</v>
      </c>
      <c r="Y161" s="24">
        <f t="shared" si="228"/>
        <v>0</v>
      </c>
      <c r="Z161" s="24">
        <f t="shared" si="228"/>
        <v>0</v>
      </c>
      <c r="AA161" s="24">
        <f t="shared" si="228"/>
        <v>0</v>
      </c>
      <c r="AB161" s="24">
        <f t="shared" si="228"/>
        <v>0</v>
      </c>
      <c r="AC161" s="24">
        <f t="shared" si="228"/>
        <v>0</v>
      </c>
      <c r="AD161" s="24">
        <f t="shared" si="228"/>
        <v>0</v>
      </c>
      <c r="AE161" s="24">
        <f t="shared" si="228"/>
        <v>0</v>
      </c>
      <c r="AF161" s="24">
        <f t="shared" si="228"/>
        <v>0</v>
      </c>
      <c r="AG161" s="24">
        <f t="shared" si="228"/>
        <v>0</v>
      </c>
      <c r="AH161" s="24">
        <f t="shared" si="228"/>
        <v>0</v>
      </c>
      <c r="AI161" s="24">
        <f t="shared" si="228"/>
        <v>0</v>
      </c>
      <c r="AJ161" s="24">
        <f t="shared" si="228"/>
        <v>0</v>
      </c>
      <c r="AK161" s="24">
        <f t="shared" si="228"/>
        <v>0</v>
      </c>
      <c r="AL161" s="24">
        <f t="shared" si="228"/>
        <v>0</v>
      </c>
      <c r="AM161" s="24">
        <f t="shared" si="228"/>
        <v>0</v>
      </c>
      <c r="AN161" s="24">
        <f t="shared" si="228"/>
        <v>0</v>
      </c>
      <c r="AO161" s="24">
        <f t="shared" si="228"/>
        <v>0</v>
      </c>
      <c r="AP161" s="24">
        <f t="shared" si="228"/>
        <v>0</v>
      </c>
      <c r="AQ161" s="24">
        <f t="shared" si="228"/>
        <v>0</v>
      </c>
      <c r="AR161" s="24">
        <f t="shared" ref="AR161:BC161" si="229">SUMIF($B$42:$B$106,$B161,AR$42:AR$106)+AQ161</f>
        <v>0</v>
      </c>
      <c r="AS161" s="24">
        <f t="shared" si="229"/>
        <v>0</v>
      </c>
      <c r="AT161" s="24">
        <f t="shared" si="229"/>
        <v>0</v>
      </c>
      <c r="AU161" s="24">
        <f t="shared" si="229"/>
        <v>0</v>
      </c>
      <c r="AV161" s="24">
        <f t="shared" si="229"/>
        <v>0</v>
      </c>
      <c r="AW161" s="24">
        <f t="shared" si="229"/>
        <v>0</v>
      </c>
      <c r="AX161" s="24">
        <f t="shared" si="229"/>
        <v>0</v>
      </c>
      <c r="AY161" s="24">
        <f t="shared" si="229"/>
        <v>0</v>
      </c>
      <c r="AZ161" s="24">
        <f t="shared" si="229"/>
        <v>0</v>
      </c>
      <c r="BA161" s="24">
        <f t="shared" si="229"/>
        <v>0</v>
      </c>
      <c r="BB161" s="24">
        <f t="shared" si="229"/>
        <v>0</v>
      </c>
      <c r="BC161" s="24">
        <f t="shared" si="229"/>
        <v>0</v>
      </c>
      <c r="BD161" s="34"/>
      <c r="BE161" s="42"/>
      <c r="BF161" s="42">
        <f t="shared" si="128"/>
        <v>0</v>
      </c>
      <c r="BG161" s="42">
        <f t="shared" si="129"/>
        <v>0</v>
      </c>
      <c r="BH161" s="42">
        <f t="shared" si="130"/>
        <v>0</v>
      </c>
      <c r="BR161"/>
    </row>
    <row r="162" spans="2:70">
      <c r="B162">
        <v>141243</v>
      </c>
      <c r="D162">
        <f>+_xlfn.XLOOKUP(B162,Mapping!A:A,Mapping!E:E)</f>
        <v>710243</v>
      </c>
      <c r="G162" t="s">
        <v>456</v>
      </c>
      <c r="P162" s="24">
        <f>+SUMIF('9.30.21 Bal'!L:L,B162,'9.30.21 Bal'!K:K)</f>
        <v>0</v>
      </c>
      <c r="Q162" s="24">
        <f t="shared" si="191"/>
        <v>0</v>
      </c>
      <c r="R162" s="24">
        <f t="shared" ref="R162:AQ162" si="230">SUMIF($B$42:$B$106,$B162,R$42:R$106)+Q162</f>
        <v>0</v>
      </c>
      <c r="S162" s="24">
        <f t="shared" si="230"/>
        <v>0</v>
      </c>
      <c r="T162" s="24">
        <f t="shared" si="230"/>
        <v>0</v>
      </c>
      <c r="U162" s="24">
        <f t="shared" si="230"/>
        <v>0</v>
      </c>
      <c r="V162" s="24">
        <f t="shared" si="230"/>
        <v>0</v>
      </c>
      <c r="W162" s="24">
        <f t="shared" si="230"/>
        <v>0</v>
      </c>
      <c r="X162" s="24">
        <f t="shared" si="230"/>
        <v>0</v>
      </c>
      <c r="Y162" s="24">
        <f t="shared" si="230"/>
        <v>0</v>
      </c>
      <c r="Z162" s="24">
        <f t="shared" si="230"/>
        <v>0</v>
      </c>
      <c r="AA162" s="24">
        <f t="shared" si="230"/>
        <v>0</v>
      </c>
      <c r="AB162" s="24">
        <f t="shared" si="230"/>
        <v>0</v>
      </c>
      <c r="AC162" s="24">
        <f t="shared" si="230"/>
        <v>0</v>
      </c>
      <c r="AD162" s="24">
        <f t="shared" si="230"/>
        <v>0</v>
      </c>
      <c r="AE162" s="24">
        <f t="shared" si="230"/>
        <v>0</v>
      </c>
      <c r="AF162" s="24">
        <f t="shared" si="230"/>
        <v>0</v>
      </c>
      <c r="AG162" s="24">
        <f t="shared" si="230"/>
        <v>0</v>
      </c>
      <c r="AH162" s="24">
        <f t="shared" si="230"/>
        <v>0</v>
      </c>
      <c r="AI162" s="24">
        <f t="shared" si="230"/>
        <v>0</v>
      </c>
      <c r="AJ162" s="24">
        <f t="shared" si="230"/>
        <v>0</v>
      </c>
      <c r="AK162" s="24">
        <f t="shared" si="230"/>
        <v>0</v>
      </c>
      <c r="AL162" s="24">
        <f t="shared" si="230"/>
        <v>0</v>
      </c>
      <c r="AM162" s="24">
        <f t="shared" si="230"/>
        <v>0</v>
      </c>
      <c r="AN162" s="24">
        <f t="shared" si="230"/>
        <v>0</v>
      </c>
      <c r="AO162" s="24">
        <f t="shared" si="230"/>
        <v>0</v>
      </c>
      <c r="AP162" s="24">
        <f t="shared" si="230"/>
        <v>0</v>
      </c>
      <c r="AQ162" s="24">
        <f t="shared" si="230"/>
        <v>0</v>
      </c>
      <c r="AR162" s="24">
        <f t="shared" ref="AR162:BC162" si="231">SUMIF($B$42:$B$106,$B162,AR$42:AR$106)+AQ162</f>
        <v>0</v>
      </c>
      <c r="AS162" s="24">
        <f t="shared" si="231"/>
        <v>0</v>
      </c>
      <c r="AT162" s="24">
        <f t="shared" si="231"/>
        <v>0</v>
      </c>
      <c r="AU162" s="24">
        <f t="shared" si="231"/>
        <v>0</v>
      </c>
      <c r="AV162" s="24">
        <f t="shared" si="231"/>
        <v>0</v>
      </c>
      <c r="AW162" s="24">
        <f t="shared" si="231"/>
        <v>0</v>
      </c>
      <c r="AX162" s="24">
        <f t="shared" si="231"/>
        <v>0</v>
      </c>
      <c r="AY162" s="24">
        <f t="shared" si="231"/>
        <v>0</v>
      </c>
      <c r="AZ162" s="24">
        <f t="shared" si="231"/>
        <v>0</v>
      </c>
      <c r="BA162" s="24">
        <f t="shared" si="231"/>
        <v>0</v>
      </c>
      <c r="BB162" s="24">
        <f t="shared" si="231"/>
        <v>0</v>
      </c>
      <c r="BC162" s="24">
        <f t="shared" si="231"/>
        <v>0</v>
      </c>
      <c r="BD162" s="34"/>
      <c r="BE162" s="42"/>
      <c r="BF162" s="42">
        <f t="shared" si="128"/>
        <v>0</v>
      </c>
      <c r="BG162" s="42">
        <f t="shared" si="129"/>
        <v>0</v>
      </c>
      <c r="BH162" s="42">
        <f t="shared" si="130"/>
        <v>0</v>
      </c>
      <c r="BR162"/>
    </row>
    <row r="163" spans="2:70">
      <c r="B163">
        <v>141244</v>
      </c>
      <c r="D163">
        <f>+_xlfn.XLOOKUP(B163,Mapping!A:A,Mapping!E:E)</f>
        <v>710244</v>
      </c>
      <c r="G163" t="s">
        <v>510</v>
      </c>
      <c r="P163" s="24">
        <f>+SUMIF('9.30.21 Bal'!L:L,B163,'9.30.21 Bal'!K:K)</f>
        <v>0</v>
      </c>
      <c r="Q163" s="24">
        <f t="shared" si="191"/>
        <v>0</v>
      </c>
      <c r="R163" s="24">
        <f t="shared" ref="R163:AQ163" si="232">SUMIF($B$42:$B$106,$B163,R$42:R$106)+Q163</f>
        <v>0</v>
      </c>
      <c r="S163" s="24">
        <f t="shared" si="232"/>
        <v>0</v>
      </c>
      <c r="T163" s="24">
        <f t="shared" si="232"/>
        <v>0</v>
      </c>
      <c r="U163" s="24">
        <f t="shared" si="232"/>
        <v>0</v>
      </c>
      <c r="V163" s="24">
        <f t="shared" si="232"/>
        <v>0</v>
      </c>
      <c r="W163" s="24">
        <f t="shared" si="232"/>
        <v>0</v>
      </c>
      <c r="X163" s="24">
        <f t="shared" si="232"/>
        <v>0</v>
      </c>
      <c r="Y163" s="24">
        <f t="shared" si="232"/>
        <v>0</v>
      </c>
      <c r="Z163" s="24">
        <f t="shared" si="232"/>
        <v>0</v>
      </c>
      <c r="AA163" s="24">
        <f t="shared" si="232"/>
        <v>0</v>
      </c>
      <c r="AB163" s="24">
        <f t="shared" si="232"/>
        <v>0</v>
      </c>
      <c r="AC163" s="24">
        <f t="shared" si="232"/>
        <v>0</v>
      </c>
      <c r="AD163" s="24">
        <f t="shared" si="232"/>
        <v>0</v>
      </c>
      <c r="AE163" s="24">
        <f t="shared" si="232"/>
        <v>0</v>
      </c>
      <c r="AF163" s="24">
        <f t="shared" si="232"/>
        <v>0</v>
      </c>
      <c r="AG163" s="24">
        <f t="shared" si="232"/>
        <v>0</v>
      </c>
      <c r="AH163" s="24">
        <f t="shared" si="232"/>
        <v>0</v>
      </c>
      <c r="AI163" s="24">
        <f t="shared" si="232"/>
        <v>0</v>
      </c>
      <c r="AJ163" s="24">
        <f t="shared" si="232"/>
        <v>0</v>
      </c>
      <c r="AK163" s="24">
        <f t="shared" si="232"/>
        <v>0</v>
      </c>
      <c r="AL163" s="24">
        <f t="shared" si="232"/>
        <v>0</v>
      </c>
      <c r="AM163" s="24">
        <f t="shared" si="232"/>
        <v>0</v>
      </c>
      <c r="AN163" s="24">
        <f t="shared" si="232"/>
        <v>0</v>
      </c>
      <c r="AO163" s="24">
        <f t="shared" si="232"/>
        <v>0</v>
      </c>
      <c r="AP163" s="24">
        <f t="shared" si="232"/>
        <v>0</v>
      </c>
      <c r="AQ163" s="24">
        <f t="shared" si="232"/>
        <v>0</v>
      </c>
      <c r="AR163" s="24">
        <f t="shared" ref="AR163:BC163" si="233">SUMIF($B$42:$B$106,$B163,AR$42:AR$106)+AQ163</f>
        <v>0</v>
      </c>
      <c r="AS163" s="24">
        <f t="shared" si="233"/>
        <v>0</v>
      </c>
      <c r="AT163" s="24">
        <f t="shared" si="233"/>
        <v>0</v>
      </c>
      <c r="AU163" s="24">
        <f t="shared" si="233"/>
        <v>0</v>
      </c>
      <c r="AV163" s="24">
        <f t="shared" si="233"/>
        <v>0</v>
      </c>
      <c r="AW163" s="24">
        <f t="shared" si="233"/>
        <v>0</v>
      </c>
      <c r="AX163" s="24">
        <f t="shared" si="233"/>
        <v>0</v>
      </c>
      <c r="AY163" s="24">
        <f t="shared" si="233"/>
        <v>0</v>
      </c>
      <c r="AZ163" s="24">
        <f t="shared" si="233"/>
        <v>0</v>
      </c>
      <c r="BA163" s="24">
        <f t="shared" si="233"/>
        <v>0</v>
      </c>
      <c r="BB163" s="24">
        <f t="shared" si="233"/>
        <v>0</v>
      </c>
      <c r="BC163" s="24">
        <f t="shared" si="233"/>
        <v>0</v>
      </c>
      <c r="BD163" s="34"/>
      <c r="BE163" s="42"/>
      <c r="BF163" s="42">
        <f t="shared" si="128"/>
        <v>0</v>
      </c>
      <c r="BG163" s="42">
        <f t="shared" si="129"/>
        <v>0</v>
      </c>
      <c r="BH163" s="42">
        <f t="shared" si="130"/>
        <v>0</v>
      </c>
      <c r="BR163"/>
    </row>
    <row r="164" spans="2:70">
      <c r="B164">
        <v>141245</v>
      </c>
      <c r="D164">
        <f>+_xlfn.XLOOKUP(B164,Mapping!A:A,Mapping!E:E)</f>
        <v>710245</v>
      </c>
      <c r="G164" t="s">
        <v>457</v>
      </c>
      <c r="P164" s="24">
        <f>+SUMIF('9.30.21 Bal'!L:L,B164,'9.30.21 Bal'!K:K)</f>
        <v>0</v>
      </c>
      <c r="Q164" s="24">
        <f t="shared" si="191"/>
        <v>0</v>
      </c>
      <c r="R164" s="24">
        <f t="shared" ref="R164:AQ164" si="234">SUMIF($B$42:$B$106,$B164,R$42:R$106)+Q164</f>
        <v>0</v>
      </c>
      <c r="S164" s="24">
        <f t="shared" si="234"/>
        <v>0</v>
      </c>
      <c r="T164" s="24">
        <f t="shared" si="234"/>
        <v>0</v>
      </c>
      <c r="U164" s="24">
        <f t="shared" si="234"/>
        <v>0</v>
      </c>
      <c r="V164" s="24">
        <f t="shared" si="234"/>
        <v>0</v>
      </c>
      <c r="W164" s="24">
        <f t="shared" si="234"/>
        <v>0</v>
      </c>
      <c r="X164" s="24">
        <f t="shared" si="234"/>
        <v>0</v>
      </c>
      <c r="Y164" s="24">
        <f t="shared" si="234"/>
        <v>0</v>
      </c>
      <c r="Z164" s="24">
        <f t="shared" si="234"/>
        <v>0</v>
      </c>
      <c r="AA164" s="24">
        <f t="shared" si="234"/>
        <v>0</v>
      </c>
      <c r="AB164" s="24">
        <f t="shared" si="234"/>
        <v>0</v>
      </c>
      <c r="AC164" s="24">
        <f t="shared" si="234"/>
        <v>0</v>
      </c>
      <c r="AD164" s="24">
        <f t="shared" si="234"/>
        <v>0</v>
      </c>
      <c r="AE164" s="24">
        <f t="shared" si="234"/>
        <v>0</v>
      </c>
      <c r="AF164" s="24">
        <f t="shared" si="234"/>
        <v>0</v>
      </c>
      <c r="AG164" s="24">
        <f t="shared" si="234"/>
        <v>0</v>
      </c>
      <c r="AH164" s="24">
        <f t="shared" si="234"/>
        <v>0</v>
      </c>
      <c r="AI164" s="24">
        <f t="shared" si="234"/>
        <v>0</v>
      </c>
      <c r="AJ164" s="24">
        <f t="shared" si="234"/>
        <v>0</v>
      </c>
      <c r="AK164" s="24">
        <f t="shared" si="234"/>
        <v>0</v>
      </c>
      <c r="AL164" s="24">
        <f t="shared" si="234"/>
        <v>0</v>
      </c>
      <c r="AM164" s="24">
        <f t="shared" si="234"/>
        <v>0</v>
      </c>
      <c r="AN164" s="24">
        <f t="shared" si="234"/>
        <v>0</v>
      </c>
      <c r="AO164" s="24">
        <f t="shared" si="234"/>
        <v>0</v>
      </c>
      <c r="AP164" s="24">
        <f t="shared" si="234"/>
        <v>0</v>
      </c>
      <c r="AQ164" s="24">
        <f t="shared" si="234"/>
        <v>0</v>
      </c>
      <c r="AR164" s="24">
        <f t="shared" ref="AR164:BC164" si="235">SUMIF($B$42:$B$106,$B164,AR$42:AR$106)+AQ164</f>
        <v>0</v>
      </c>
      <c r="AS164" s="24">
        <f t="shared" si="235"/>
        <v>0</v>
      </c>
      <c r="AT164" s="24">
        <f t="shared" si="235"/>
        <v>0</v>
      </c>
      <c r="AU164" s="24">
        <f t="shared" si="235"/>
        <v>0</v>
      </c>
      <c r="AV164" s="24">
        <f t="shared" si="235"/>
        <v>0</v>
      </c>
      <c r="AW164" s="24">
        <f t="shared" si="235"/>
        <v>0</v>
      </c>
      <c r="AX164" s="24">
        <f t="shared" si="235"/>
        <v>0</v>
      </c>
      <c r="AY164" s="24">
        <f t="shared" si="235"/>
        <v>0</v>
      </c>
      <c r="AZ164" s="24">
        <f t="shared" si="235"/>
        <v>0</v>
      </c>
      <c r="BA164" s="24">
        <f t="shared" si="235"/>
        <v>0</v>
      </c>
      <c r="BB164" s="24">
        <f t="shared" si="235"/>
        <v>0</v>
      </c>
      <c r="BC164" s="24">
        <f t="shared" si="235"/>
        <v>0</v>
      </c>
      <c r="BD164" s="34"/>
      <c r="BE164" s="42"/>
      <c r="BF164" s="42">
        <f t="shared" si="128"/>
        <v>0</v>
      </c>
      <c r="BG164" s="42">
        <f t="shared" si="129"/>
        <v>0</v>
      </c>
      <c r="BH164" s="42">
        <f t="shared" si="130"/>
        <v>0</v>
      </c>
      <c r="BR164"/>
    </row>
    <row r="165" spans="2:70">
      <c r="B165">
        <v>141246</v>
      </c>
      <c r="D165">
        <f>+_xlfn.XLOOKUP(B165,Mapping!A:A,Mapping!E:E)</f>
        <v>710246</v>
      </c>
      <c r="G165" t="s">
        <v>511</v>
      </c>
      <c r="P165" s="24">
        <f>+SUMIF('9.30.21 Bal'!L:L,B165,'9.30.21 Bal'!K:K)</f>
        <v>0</v>
      </c>
      <c r="Q165" s="24">
        <f t="shared" si="191"/>
        <v>0</v>
      </c>
      <c r="R165" s="24">
        <f t="shared" ref="R165:AQ165" si="236">SUMIF($B$42:$B$106,$B165,R$42:R$106)+Q165</f>
        <v>0</v>
      </c>
      <c r="S165" s="24">
        <f t="shared" si="236"/>
        <v>0</v>
      </c>
      <c r="T165" s="24">
        <f t="shared" si="236"/>
        <v>0</v>
      </c>
      <c r="U165" s="24">
        <f t="shared" si="236"/>
        <v>0</v>
      </c>
      <c r="V165" s="24">
        <f t="shared" si="236"/>
        <v>0</v>
      </c>
      <c r="W165" s="24">
        <f t="shared" si="236"/>
        <v>0</v>
      </c>
      <c r="X165" s="24">
        <f t="shared" si="236"/>
        <v>0</v>
      </c>
      <c r="Y165" s="24">
        <f t="shared" si="236"/>
        <v>0</v>
      </c>
      <c r="Z165" s="24">
        <f t="shared" si="236"/>
        <v>0</v>
      </c>
      <c r="AA165" s="24">
        <f t="shared" si="236"/>
        <v>0</v>
      </c>
      <c r="AB165" s="24">
        <f t="shared" si="236"/>
        <v>0</v>
      </c>
      <c r="AC165" s="24">
        <f t="shared" si="236"/>
        <v>0</v>
      </c>
      <c r="AD165" s="24">
        <f t="shared" si="236"/>
        <v>0</v>
      </c>
      <c r="AE165" s="24">
        <f t="shared" si="236"/>
        <v>0</v>
      </c>
      <c r="AF165" s="24">
        <f t="shared" si="236"/>
        <v>0</v>
      </c>
      <c r="AG165" s="24">
        <f t="shared" si="236"/>
        <v>0</v>
      </c>
      <c r="AH165" s="24">
        <f t="shared" si="236"/>
        <v>0</v>
      </c>
      <c r="AI165" s="24">
        <f t="shared" si="236"/>
        <v>0</v>
      </c>
      <c r="AJ165" s="24">
        <f t="shared" si="236"/>
        <v>0</v>
      </c>
      <c r="AK165" s="24">
        <f t="shared" si="236"/>
        <v>0</v>
      </c>
      <c r="AL165" s="24">
        <f t="shared" si="236"/>
        <v>0</v>
      </c>
      <c r="AM165" s="24">
        <f t="shared" si="236"/>
        <v>0</v>
      </c>
      <c r="AN165" s="24">
        <f t="shared" si="236"/>
        <v>0</v>
      </c>
      <c r="AO165" s="24">
        <f t="shared" si="236"/>
        <v>0</v>
      </c>
      <c r="AP165" s="24">
        <f t="shared" si="236"/>
        <v>0</v>
      </c>
      <c r="AQ165" s="24">
        <f t="shared" si="236"/>
        <v>0</v>
      </c>
      <c r="AR165" s="24">
        <f t="shared" ref="AR165:BC165" si="237">SUMIF($B$42:$B$106,$B165,AR$42:AR$106)+AQ165</f>
        <v>0</v>
      </c>
      <c r="AS165" s="24">
        <f t="shared" si="237"/>
        <v>0</v>
      </c>
      <c r="AT165" s="24">
        <f t="shared" si="237"/>
        <v>0</v>
      </c>
      <c r="AU165" s="24">
        <f t="shared" si="237"/>
        <v>0</v>
      </c>
      <c r="AV165" s="24">
        <f t="shared" si="237"/>
        <v>0</v>
      </c>
      <c r="AW165" s="24">
        <f t="shared" si="237"/>
        <v>0</v>
      </c>
      <c r="AX165" s="24">
        <f t="shared" si="237"/>
        <v>0</v>
      </c>
      <c r="AY165" s="24">
        <f t="shared" si="237"/>
        <v>0</v>
      </c>
      <c r="AZ165" s="24">
        <f t="shared" si="237"/>
        <v>0</v>
      </c>
      <c r="BA165" s="24">
        <f t="shared" si="237"/>
        <v>0</v>
      </c>
      <c r="BB165" s="24">
        <f t="shared" si="237"/>
        <v>0</v>
      </c>
      <c r="BC165" s="24">
        <f t="shared" si="237"/>
        <v>0</v>
      </c>
      <c r="BD165" s="34"/>
      <c r="BE165" s="42"/>
      <c r="BF165" s="42">
        <f t="shared" si="128"/>
        <v>0</v>
      </c>
      <c r="BG165" s="42">
        <f t="shared" si="129"/>
        <v>0</v>
      </c>
      <c r="BH165" s="42">
        <f t="shared" si="130"/>
        <v>0</v>
      </c>
      <c r="BR165"/>
    </row>
    <row r="166" spans="2:70">
      <c r="B166">
        <v>141247</v>
      </c>
      <c r="D166">
        <f>+_xlfn.XLOOKUP(B166,Mapping!A:A,Mapping!E:E)</f>
        <v>710247</v>
      </c>
      <c r="G166" t="s">
        <v>512</v>
      </c>
      <c r="P166" s="24">
        <f>+SUMIF('9.30.21 Bal'!L:L,B166,'9.30.21 Bal'!K:K)</f>
        <v>0</v>
      </c>
      <c r="Q166" s="24">
        <f t="shared" si="191"/>
        <v>0</v>
      </c>
      <c r="R166" s="24">
        <f t="shared" ref="R166:AQ166" si="238">SUMIF($B$42:$B$106,$B166,R$42:R$106)+Q166</f>
        <v>0</v>
      </c>
      <c r="S166" s="24">
        <f t="shared" si="238"/>
        <v>0</v>
      </c>
      <c r="T166" s="24">
        <f t="shared" si="238"/>
        <v>0</v>
      </c>
      <c r="U166" s="24">
        <f t="shared" si="238"/>
        <v>0</v>
      </c>
      <c r="V166" s="24">
        <f t="shared" si="238"/>
        <v>0</v>
      </c>
      <c r="W166" s="24">
        <f t="shared" si="238"/>
        <v>0</v>
      </c>
      <c r="X166" s="24">
        <f t="shared" si="238"/>
        <v>0</v>
      </c>
      <c r="Y166" s="24">
        <f t="shared" si="238"/>
        <v>0</v>
      </c>
      <c r="Z166" s="24">
        <f t="shared" si="238"/>
        <v>0</v>
      </c>
      <c r="AA166" s="24">
        <f t="shared" si="238"/>
        <v>0</v>
      </c>
      <c r="AB166" s="24">
        <f t="shared" si="238"/>
        <v>0</v>
      </c>
      <c r="AC166" s="24">
        <f t="shared" si="238"/>
        <v>0</v>
      </c>
      <c r="AD166" s="24">
        <f t="shared" si="238"/>
        <v>0</v>
      </c>
      <c r="AE166" s="24">
        <f t="shared" si="238"/>
        <v>0</v>
      </c>
      <c r="AF166" s="24">
        <f t="shared" si="238"/>
        <v>0</v>
      </c>
      <c r="AG166" s="24">
        <f t="shared" si="238"/>
        <v>0</v>
      </c>
      <c r="AH166" s="24">
        <f t="shared" si="238"/>
        <v>0</v>
      </c>
      <c r="AI166" s="24">
        <f t="shared" si="238"/>
        <v>0</v>
      </c>
      <c r="AJ166" s="24">
        <f t="shared" si="238"/>
        <v>0</v>
      </c>
      <c r="AK166" s="24">
        <f t="shared" si="238"/>
        <v>0</v>
      </c>
      <c r="AL166" s="24">
        <f t="shared" si="238"/>
        <v>0</v>
      </c>
      <c r="AM166" s="24">
        <f t="shared" si="238"/>
        <v>0</v>
      </c>
      <c r="AN166" s="24">
        <f t="shared" si="238"/>
        <v>0</v>
      </c>
      <c r="AO166" s="24">
        <f t="shared" si="238"/>
        <v>0</v>
      </c>
      <c r="AP166" s="24">
        <f t="shared" si="238"/>
        <v>0</v>
      </c>
      <c r="AQ166" s="24">
        <f t="shared" si="238"/>
        <v>0</v>
      </c>
      <c r="AR166" s="24">
        <f t="shared" ref="AR166:BC166" si="239">SUMIF($B$42:$B$106,$B166,AR$42:AR$106)+AQ166</f>
        <v>0</v>
      </c>
      <c r="AS166" s="24">
        <f t="shared" si="239"/>
        <v>0</v>
      </c>
      <c r="AT166" s="24">
        <f t="shared" si="239"/>
        <v>0</v>
      </c>
      <c r="AU166" s="24">
        <f t="shared" si="239"/>
        <v>0</v>
      </c>
      <c r="AV166" s="24">
        <f t="shared" si="239"/>
        <v>0</v>
      </c>
      <c r="AW166" s="24">
        <f t="shared" si="239"/>
        <v>0</v>
      </c>
      <c r="AX166" s="24">
        <f t="shared" si="239"/>
        <v>0</v>
      </c>
      <c r="AY166" s="24">
        <f t="shared" si="239"/>
        <v>0</v>
      </c>
      <c r="AZ166" s="24">
        <f t="shared" si="239"/>
        <v>0</v>
      </c>
      <c r="BA166" s="24">
        <f t="shared" si="239"/>
        <v>0</v>
      </c>
      <c r="BB166" s="24">
        <f t="shared" si="239"/>
        <v>0</v>
      </c>
      <c r="BC166" s="24">
        <f t="shared" si="239"/>
        <v>0</v>
      </c>
      <c r="BD166" s="34"/>
      <c r="BE166" s="42"/>
      <c r="BF166" s="42">
        <f t="shared" si="128"/>
        <v>0</v>
      </c>
      <c r="BG166" s="42">
        <f t="shared" si="129"/>
        <v>0</v>
      </c>
      <c r="BH166" s="42">
        <f t="shared" si="130"/>
        <v>0</v>
      </c>
      <c r="BR166"/>
    </row>
    <row r="167" spans="2:70">
      <c r="B167">
        <v>141248</v>
      </c>
      <c r="D167">
        <f>+_xlfn.XLOOKUP(B167,Mapping!A:A,Mapping!E:E)</f>
        <v>710248</v>
      </c>
      <c r="G167" t="s">
        <v>513</v>
      </c>
      <c r="P167" s="24">
        <f>+SUMIF('9.30.21 Bal'!L:L,B167,'9.30.21 Bal'!K:K)</f>
        <v>0</v>
      </c>
      <c r="Q167" s="24">
        <f t="shared" si="191"/>
        <v>0</v>
      </c>
      <c r="R167" s="24">
        <f t="shared" ref="R167:AQ167" si="240">SUMIF($B$42:$B$106,$B167,R$42:R$106)+Q167</f>
        <v>0</v>
      </c>
      <c r="S167" s="24">
        <f t="shared" si="240"/>
        <v>0</v>
      </c>
      <c r="T167" s="24">
        <f t="shared" si="240"/>
        <v>0</v>
      </c>
      <c r="U167" s="24">
        <f t="shared" si="240"/>
        <v>0</v>
      </c>
      <c r="V167" s="24">
        <f t="shared" si="240"/>
        <v>0</v>
      </c>
      <c r="W167" s="24">
        <f t="shared" si="240"/>
        <v>0</v>
      </c>
      <c r="X167" s="24">
        <f t="shared" si="240"/>
        <v>0</v>
      </c>
      <c r="Y167" s="24">
        <f t="shared" si="240"/>
        <v>0</v>
      </c>
      <c r="Z167" s="24">
        <f t="shared" si="240"/>
        <v>0</v>
      </c>
      <c r="AA167" s="24">
        <f t="shared" si="240"/>
        <v>0</v>
      </c>
      <c r="AB167" s="24">
        <f t="shared" si="240"/>
        <v>0</v>
      </c>
      <c r="AC167" s="24">
        <f t="shared" si="240"/>
        <v>0</v>
      </c>
      <c r="AD167" s="24">
        <f t="shared" si="240"/>
        <v>0</v>
      </c>
      <c r="AE167" s="24">
        <f t="shared" si="240"/>
        <v>0</v>
      </c>
      <c r="AF167" s="24">
        <f t="shared" si="240"/>
        <v>0</v>
      </c>
      <c r="AG167" s="24">
        <f t="shared" si="240"/>
        <v>0</v>
      </c>
      <c r="AH167" s="24">
        <f t="shared" si="240"/>
        <v>0</v>
      </c>
      <c r="AI167" s="24">
        <f t="shared" si="240"/>
        <v>0</v>
      </c>
      <c r="AJ167" s="24">
        <f t="shared" si="240"/>
        <v>0</v>
      </c>
      <c r="AK167" s="24">
        <f t="shared" si="240"/>
        <v>0</v>
      </c>
      <c r="AL167" s="24">
        <f t="shared" si="240"/>
        <v>0</v>
      </c>
      <c r="AM167" s="24">
        <f t="shared" si="240"/>
        <v>0</v>
      </c>
      <c r="AN167" s="24">
        <f t="shared" si="240"/>
        <v>0</v>
      </c>
      <c r="AO167" s="24">
        <f t="shared" si="240"/>
        <v>0</v>
      </c>
      <c r="AP167" s="24">
        <f t="shared" si="240"/>
        <v>0</v>
      </c>
      <c r="AQ167" s="24">
        <f t="shared" si="240"/>
        <v>0</v>
      </c>
      <c r="AR167" s="24">
        <f t="shared" ref="AR167:BC167" si="241">SUMIF($B$42:$B$106,$B167,AR$42:AR$106)+AQ167</f>
        <v>0</v>
      </c>
      <c r="AS167" s="24">
        <f t="shared" si="241"/>
        <v>0</v>
      </c>
      <c r="AT167" s="24">
        <f t="shared" si="241"/>
        <v>0</v>
      </c>
      <c r="AU167" s="24">
        <f t="shared" si="241"/>
        <v>0</v>
      </c>
      <c r="AV167" s="24">
        <f t="shared" si="241"/>
        <v>0</v>
      </c>
      <c r="AW167" s="24">
        <f t="shared" si="241"/>
        <v>0</v>
      </c>
      <c r="AX167" s="24">
        <f t="shared" si="241"/>
        <v>0</v>
      </c>
      <c r="AY167" s="24">
        <f t="shared" si="241"/>
        <v>0</v>
      </c>
      <c r="AZ167" s="24">
        <f t="shared" si="241"/>
        <v>0</v>
      </c>
      <c r="BA167" s="24">
        <f t="shared" si="241"/>
        <v>0</v>
      </c>
      <c r="BB167" s="24">
        <f t="shared" si="241"/>
        <v>0</v>
      </c>
      <c r="BC167" s="24">
        <f t="shared" si="241"/>
        <v>0</v>
      </c>
      <c r="BD167" s="34"/>
      <c r="BE167" s="42"/>
      <c r="BF167" s="42">
        <f t="shared" si="128"/>
        <v>0</v>
      </c>
      <c r="BG167" s="42">
        <f t="shared" si="129"/>
        <v>0</v>
      </c>
      <c r="BH167" s="42">
        <f t="shared" si="130"/>
        <v>0</v>
      </c>
      <c r="BR167"/>
    </row>
    <row r="168" spans="2:70">
      <c r="B168">
        <v>141249</v>
      </c>
      <c r="D168">
        <f>+_xlfn.XLOOKUP(B168,Mapping!A:A,Mapping!E:E)</f>
        <v>710249</v>
      </c>
      <c r="G168" t="s">
        <v>458</v>
      </c>
      <c r="P168" s="24">
        <f>+SUMIF('9.30.21 Bal'!L:L,B168,'9.30.21 Bal'!K:K)</f>
        <v>0</v>
      </c>
      <c r="Q168" s="24">
        <f t="shared" si="191"/>
        <v>0</v>
      </c>
      <c r="R168" s="24">
        <f t="shared" ref="R168:AQ168" si="242">SUMIF($B$42:$B$106,$B168,R$42:R$106)+Q168</f>
        <v>0</v>
      </c>
      <c r="S168" s="24">
        <f t="shared" si="242"/>
        <v>0</v>
      </c>
      <c r="T168" s="24">
        <f t="shared" si="242"/>
        <v>0</v>
      </c>
      <c r="U168" s="24">
        <f t="shared" si="242"/>
        <v>0</v>
      </c>
      <c r="V168" s="24">
        <f t="shared" si="242"/>
        <v>0</v>
      </c>
      <c r="W168" s="24">
        <f t="shared" si="242"/>
        <v>0</v>
      </c>
      <c r="X168" s="24">
        <f t="shared" si="242"/>
        <v>0</v>
      </c>
      <c r="Y168" s="24">
        <f t="shared" si="242"/>
        <v>0</v>
      </c>
      <c r="Z168" s="24">
        <f t="shared" si="242"/>
        <v>0</v>
      </c>
      <c r="AA168" s="24">
        <f t="shared" si="242"/>
        <v>0</v>
      </c>
      <c r="AB168" s="24">
        <f t="shared" si="242"/>
        <v>0</v>
      </c>
      <c r="AC168" s="24">
        <f t="shared" si="242"/>
        <v>0</v>
      </c>
      <c r="AD168" s="24">
        <f t="shared" si="242"/>
        <v>0</v>
      </c>
      <c r="AE168" s="24">
        <f t="shared" si="242"/>
        <v>0</v>
      </c>
      <c r="AF168" s="24">
        <f t="shared" si="242"/>
        <v>0</v>
      </c>
      <c r="AG168" s="24">
        <f t="shared" si="242"/>
        <v>0</v>
      </c>
      <c r="AH168" s="24">
        <f t="shared" si="242"/>
        <v>0</v>
      </c>
      <c r="AI168" s="24">
        <f t="shared" si="242"/>
        <v>0</v>
      </c>
      <c r="AJ168" s="24">
        <f t="shared" si="242"/>
        <v>0</v>
      </c>
      <c r="AK168" s="24">
        <f t="shared" si="242"/>
        <v>0</v>
      </c>
      <c r="AL168" s="24">
        <f t="shared" si="242"/>
        <v>0</v>
      </c>
      <c r="AM168" s="24">
        <f t="shared" si="242"/>
        <v>0</v>
      </c>
      <c r="AN168" s="24">
        <f t="shared" si="242"/>
        <v>0</v>
      </c>
      <c r="AO168" s="24">
        <f t="shared" si="242"/>
        <v>0</v>
      </c>
      <c r="AP168" s="24">
        <f t="shared" si="242"/>
        <v>0</v>
      </c>
      <c r="AQ168" s="24">
        <f t="shared" si="242"/>
        <v>0</v>
      </c>
      <c r="AR168" s="24">
        <f t="shared" ref="AR168:BC168" si="243">SUMIF($B$42:$B$106,$B168,AR$42:AR$106)+AQ168</f>
        <v>0</v>
      </c>
      <c r="AS168" s="24">
        <f t="shared" si="243"/>
        <v>0</v>
      </c>
      <c r="AT168" s="24">
        <f t="shared" si="243"/>
        <v>0</v>
      </c>
      <c r="AU168" s="24">
        <f t="shared" si="243"/>
        <v>0</v>
      </c>
      <c r="AV168" s="24">
        <f t="shared" si="243"/>
        <v>0</v>
      </c>
      <c r="AW168" s="24">
        <f t="shared" si="243"/>
        <v>0</v>
      </c>
      <c r="AX168" s="24">
        <f t="shared" si="243"/>
        <v>0</v>
      </c>
      <c r="AY168" s="24">
        <f t="shared" si="243"/>
        <v>0</v>
      </c>
      <c r="AZ168" s="24">
        <f t="shared" si="243"/>
        <v>0</v>
      </c>
      <c r="BA168" s="24">
        <f t="shared" si="243"/>
        <v>0</v>
      </c>
      <c r="BB168" s="24">
        <f t="shared" si="243"/>
        <v>0</v>
      </c>
      <c r="BC168" s="24">
        <f t="shared" si="243"/>
        <v>0</v>
      </c>
      <c r="BD168" s="34"/>
      <c r="BE168" s="42"/>
      <c r="BF168" s="42">
        <f t="shared" si="128"/>
        <v>0</v>
      </c>
      <c r="BG168" s="42">
        <f t="shared" si="129"/>
        <v>0</v>
      </c>
      <c r="BH168" s="42">
        <f t="shared" si="130"/>
        <v>0</v>
      </c>
      <c r="BR168"/>
    </row>
    <row r="169" spans="2:70">
      <c r="B169">
        <v>141250</v>
      </c>
      <c r="D169">
        <f>+_xlfn.XLOOKUP(B169,Mapping!A:A,Mapping!E:E)</f>
        <v>710250</v>
      </c>
      <c r="G169" t="s">
        <v>514</v>
      </c>
      <c r="P169" s="24">
        <f>+SUMIF('9.30.21 Bal'!L:L,B169,'9.30.21 Bal'!K:K)</f>
        <v>0</v>
      </c>
      <c r="Q169" s="24">
        <f t="shared" si="191"/>
        <v>0</v>
      </c>
      <c r="R169" s="24">
        <f t="shared" ref="R169:AQ169" si="244">SUMIF($B$42:$B$106,$B169,R$42:R$106)+Q169</f>
        <v>0</v>
      </c>
      <c r="S169" s="24">
        <f t="shared" si="244"/>
        <v>0</v>
      </c>
      <c r="T169" s="24">
        <f t="shared" si="244"/>
        <v>0</v>
      </c>
      <c r="U169" s="24">
        <f t="shared" si="244"/>
        <v>0</v>
      </c>
      <c r="V169" s="24">
        <f t="shared" si="244"/>
        <v>0</v>
      </c>
      <c r="W169" s="24">
        <f t="shared" si="244"/>
        <v>0</v>
      </c>
      <c r="X169" s="24">
        <f t="shared" si="244"/>
        <v>0</v>
      </c>
      <c r="Y169" s="24">
        <f t="shared" si="244"/>
        <v>0</v>
      </c>
      <c r="Z169" s="24">
        <f t="shared" si="244"/>
        <v>0</v>
      </c>
      <c r="AA169" s="24">
        <f t="shared" si="244"/>
        <v>0</v>
      </c>
      <c r="AB169" s="24">
        <f t="shared" si="244"/>
        <v>0</v>
      </c>
      <c r="AC169" s="24">
        <f t="shared" si="244"/>
        <v>0</v>
      </c>
      <c r="AD169" s="24">
        <f t="shared" si="244"/>
        <v>0</v>
      </c>
      <c r="AE169" s="24">
        <f t="shared" si="244"/>
        <v>0</v>
      </c>
      <c r="AF169" s="24">
        <f t="shared" si="244"/>
        <v>0</v>
      </c>
      <c r="AG169" s="24">
        <f t="shared" si="244"/>
        <v>0</v>
      </c>
      <c r="AH169" s="24">
        <f t="shared" si="244"/>
        <v>0</v>
      </c>
      <c r="AI169" s="24">
        <f t="shared" si="244"/>
        <v>0</v>
      </c>
      <c r="AJ169" s="24">
        <f t="shared" si="244"/>
        <v>0</v>
      </c>
      <c r="AK169" s="24">
        <f t="shared" si="244"/>
        <v>0</v>
      </c>
      <c r="AL169" s="24">
        <f t="shared" si="244"/>
        <v>0</v>
      </c>
      <c r="AM169" s="24">
        <f t="shared" si="244"/>
        <v>0</v>
      </c>
      <c r="AN169" s="24">
        <f t="shared" si="244"/>
        <v>0</v>
      </c>
      <c r="AO169" s="24">
        <f t="shared" si="244"/>
        <v>0</v>
      </c>
      <c r="AP169" s="24">
        <f t="shared" si="244"/>
        <v>0</v>
      </c>
      <c r="AQ169" s="24">
        <f t="shared" si="244"/>
        <v>0</v>
      </c>
      <c r="AR169" s="24">
        <f t="shared" ref="AR169:BC169" si="245">SUMIF($B$42:$B$106,$B169,AR$42:AR$106)+AQ169</f>
        <v>0</v>
      </c>
      <c r="AS169" s="24">
        <f t="shared" si="245"/>
        <v>0</v>
      </c>
      <c r="AT169" s="24">
        <f t="shared" si="245"/>
        <v>0</v>
      </c>
      <c r="AU169" s="24">
        <f t="shared" si="245"/>
        <v>0</v>
      </c>
      <c r="AV169" s="24">
        <f t="shared" si="245"/>
        <v>0</v>
      </c>
      <c r="AW169" s="24">
        <f t="shared" si="245"/>
        <v>0</v>
      </c>
      <c r="AX169" s="24">
        <f t="shared" si="245"/>
        <v>0</v>
      </c>
      <c r="AY169" s="24">
        <f t="shared" si="245"/>
        <v>0</v>
      </c>
      <c r="AZ169" s="24">
        <f t="shared" si="245"/>
        <v>0</v>
      </c>
      <c r="BA169" s="24">
        <f t="shared" si="245"/>
        <v>0</v>
      </c>
      <c r="BB169" s="24">
        <f t="shared" si="245"/>
        <v>0</v>
      </c>
      <c r="BC169" s="24">
        <f t="shared" si="245"/>
        <v>0</v>
      </c>
      <c r="BD169" s="34"/>
      <c r="BE169" s="42"/>
      <c r="BF169" s="42">
        <f t="shared" si="128"/>
        <v>0</v>
      </c>
      <c r="BG169" s="42">
        <f t="shared" si="129"/>
        <v>0</v>
      </c>
      <c r="BH169" s="42">
        <f t="shared" si="130"/>
        <v>0</v>
      </c>
      <c r="BR169"/>
    </row>
    <row r="170" spans="2:70">
      <c r="B170">
        <v>141251</v>
      </c>
      <c r="D170">
        <f>+_xlfn.XLOOKUP(B170,Mapping!A:A,Mapping!E:E)</f>
        <v>710251</v>
      </c>
      <c r="G170" t="s">
        <v>515</v>
      </c>
      <c r="P170" s="24">
        <f>+SUMIF('9.30.21 Bal'!L:L,B170,'9.30.21 Bal'!K:K)</f>
        <v>0</v>
      </c>
      <c r="Q170" s="24">
        <f t="shared" si="191"/>
        <v>0</v>
      </c>
      <c r="R170" s="24">
        <f t="shared" ref="R170:AQ170" si="246">SUMIF($B$42:$B$106,$B170,R$42:R$106)+Q170</f>
        <v>0</v>
      </c>
      <c r="S170" s="24">
        <f t="shared" si="246"/>
        <v>0</v>
      </c>
      <c r="T170" s="24">
        <f t="shared" si="246"/>
        <v>0</v>
      </c>
      <c r="U170" s="24">
        <f t="shared" si="246"/>
        <v>0</v>
      </c>
      <c r="V170" s="24">
        <f t="shared" si="246"/>
        <v>0</v>
      </c>
      <c r="W170" s="24">
        <f t="shared" si="246"/>
        <v>0</v>
      </c>
      <c r="X170" s="24">
        <f t="shared" si="246"/>
        <v>0</v>
      </c>
      <c r="Y170" s="24">
        <f t="shared" si="246"/>
        <v>0</v>
      </c>
      <c r="Z170" s="24">
        <f t="shared" si="246"/>
        <v>0</v>
      </c>
      <c r="AA170" s="24">
        <f t="shared" si="246"/>
        <v>0</v>
      </c>
      <c r="AB170" s="24">
        <f t="shared" si="246"/>
        <v>0</v>
      </c>
      <c r="AC170" s="24">
        <f t="shared" si="246"/>
        <v>0</v>
      </c>
      <c r="AD170" s="24">
        <f t="shared" si="246"/>
        <v>0</v>
      </c>
      <c r="AE170" s="24">
        <f t="shared" si="246"/>
        <v>0</v>
      </c>
      <c r="AF170" s="24">
        <f t="shared" si="246"/>
        <v>0</v>
      </c>
      <c r="AG170" s="24">
        <f t="shared" si="246"/>
        <v>0</v>
      </c>
      <c r="AH170" s="24">
        <f t="shared" si="246"/>
        <v>0</v>
      </c>
      <c r="AI170" s="24">
        <f t="shared" si="246"/>
        <v>0</v>
      </c>
      <c r="AJ170" s="24">
        <f t="shared" si="246"/>
        <v>0</v>
      </c>
      <c r="AK170" s="24">
        <f t="shared" si="246"/>
        <v>0</v>
      </c>
      <c r="AL170" s="24">
        <f t="shared" si="246"/>
        <v>0</v>
      </c>
      <c r="AM170" s="24">
        <f t="shared" si="246"/>
        <v>0</v>
      </c>
      <c r="AN170" s="24">
        <f t="shared" si="246"/>
        <v>0</v>
      </c>
      <c r="AO170" s="24">
        <f t="shared" si="246"/>
        <v>0</v>
      </c>
      <c r="AP170" s="24">
        <f t="shared" si="246"/>
        <v>0</v>
      </c>
      <c r="AQ170" s="24">
        <f t="shared" si="246"/>
        <v>0</v>
      </c>
      <c r="AR170" s="24">
        <f t="shared" ref="AR170:BC170" si="247">SUMIF($B$42:$B$106,$B170,AR$42:AR$106)+AQ170</f>
        <v>0</v>
      </c>
      <c r="AS170" s="24">
        <f t="shared" si="247"/>
        <v>0</v>
      </c>
      <c r="AT170" s="24">
        <f t="shared" si="247"/>
        <v>0</v>
      </c>
      <c r="AU170" s="24">
        <f t="shared" si="247"/>
        <v>0</v>
      </c>
      <c r="AV170" s="24">
        <f t="shared" si="247"/>
        <v>0</v>
      </c>
      <c r="AW170" s="24">
        <f t="shared" si="247"/>
        <v>0</v>
      </c>
      <c r="AX170" s="24">
        <f t="shared" si="247"/>
        <v>0</v>
      </c>
      <c r="AY170" s="24">
        <f t="shared" si="247"/>
        <v>0</v>
      </c>
      <c r="AZ170" s="24">
        <f t="shared" si="247"/>
        <v>0</v>
      </c>
      <c r="BA170" s="24">
        <f t="shared" si="247"/>
        <v>0</v>
      </c>
      <c r="BB170" s="24">
        <f t="shared" si="247"/>
        <v>0</v>
      </c>
      <c r="BC170" s="24">
        <f t="shared" si="247"/>
        <v>0</v>
      </c>
      <c r="BD170" s="34"/>
      <c r="BE170" s="42"/>
      <c r="BF170" s="42">
        <f t="shared" si="128"/>
        <v>0</v>
      </c>
      <c r="BG170" s="42">
        <f t="shared" si="129"/>
        <v>0</v>
      </c>
      <c r="BH170" s="42">
        <f t="shared" si="130"/>
        <v>0</v>
      </c>
      <c r="BR170"/>
    </row>
    <row r="171" spans="2:70">
      <c r="B171">
        <v>141252</v>
      </c>
      <c r="D171">
        <f>+_xlfn.XLOOKUP(B171,Mapping!A:A,Mapping!E:E)</f>
        <v>710252</v>
      </c>
      <c r="G171" t="s">
        <v>516</v>
      </c>
      <c r="P171" s="24">
        <f>+SUMIF('9.30.21 Bal'!L:L,B171,'9.30.21 Bal'!K:K)</f>
        <v>0</v>
      </c>
      <c r="Q171" s="24">
        <f t="shared" si="191"/>
        <v>0</v>
      </c>
      <c r="R171" s="24">
        <f t="shared" ref="R171:AQ171" si="248">SUMIF($B$42:$B$106,$B171,R$42:R$106)+Q171</f>
        <v>0</v>
      </c>
      <c r="S171" s="24">
        <f t="shared" si="248"/>
        <v>0</v>
      </c>
      <c r="T171" s="24">
        <f t="shared" si="248"/>
        <v>0</v>
      </c>
      <c r="U171" s="24">
        <f t="shared" si="248"/>
        <v>0</v>
      </c>
      <c r="V171" s="24">
        <f t="shared" si="248"/>
        <v>0</v>
      </c>
      <c r="W171" s="24">
        <f t="shared" si="248"/>
        <v>0</v>
      </c>
      <c r="X171" s="24">
        <f t="shared" si="248"/>
        <v>0</v>
      </c>
      <c r="Y171" s="24">
        <f t="shared" si="248"/>
        <v>0</v>
      </c>
      <c r="Z171" s="24">
        <f t="shared" si="248"/>
        <v>0</v>
      </c>
      <c r="AA171" s="24">
        <f t="shared" si="248"/>
        <v>0</v>
      </c>
      <c r="AB171" s="24">
        <f t="shared" si="248"/>
        <v>0</v>
      </c>
      <c r="AC171" s="24">
        <f t="shared" si="248"/>
        <v>0</v>
      </c>
      <c r="AD171" s="24">
        <f t="shared" si="248"/>
        <v>0</v>
      </c>
      <c r="AE171" s="24">
        <f t="shared" si="248"/>
        <v>0</v>
      </c>
      <c r="AF171" s="24">
        <f t="shared" si="248"/>
        <v>0</v>
      </c>
      <c r="AG171" s="24">
        <f t="shared" si="248"/>
        <v>0</v>
      </c>
      <c r="AH171" s="24">
        <f t="shared" si="248"/>
        <v>0</v>
      </c>
      <c r="AI171" s="24">
        <f t="shared" si="248"/>
        <v>0</v>
      </c>
      <c r="AJ171" s="24">
        <f t="shared" si="248"/>
        <v>0</v>
      </c>
      <c r="AK171" s="24">
        <f t="shared" si="248"/>
        <v>0</v>
      </c>
      <c r="AL171" s="24">
        <f t="shared" si="248"/>
        <v>0</v>
      </c>
      <c r="AM171" s="24">
        <f t="shared" si="248"/>
        <v>0</v>
      </c>
      <c r="AN171" s="24">
        <f t="shared" si="248"/>
        <v>0</v>
      </c>
      <c r="AO171" s="24">
        <f t="shared" si="248"/>
        <v>0</v>
      </c>
      <c r="AP171" s="24">
        <f t="shared" si="248"/>
        <v>0</v>
      </c>
      <c r="AQ171" s="24">
        <f t="shared" si="248"/>
        <v>0</v>
      </c>
      <c r="AR171" s="24">
        <f t="shared" ref="AR171:BC171" si="249">SUMIF($B$42:$B$106,$B171,AR$42:AR$106)+AQ171</f>
        <v>0</v>
      </c>
      <c r="AS171" s="24">
        <f t="shared" si="249"/>
        <v>0</v>
      </c>
      <c r="AT171" s="24">
        <f t="shared" si="249"/>
        <v>0</v>
      </c>
      <c r="AU171" s="24">
        <f t="shared" si="249"/>
        <v>0</v>
      </c>
      <c r="AV171" s="24">
        <f t="shared" si="249"/>
        <v>0</v>
      </c>
      <c r="AW171" s="24">
        <f t="shared" si="249"/>
        <v>0</v>
      </c>
      <c r="AX171" s="24">
        <f t="shared" si="249"/>
        <v>0</v>
      </c>
      <c r="AY171" s="24">
        <f t="shared" si="249"/>
        <v>0</v>
      </c>
      <c r="AZ171" s="24">
        <f t="shared" si="249"/>
        <v>0</v>
      </c>
      <c r="BA171" s="24">
        <f t="shared" si="249"/>
        <v>0</v>
      </c>
      <c r="BB171" s="24">
        <f t="shared" si="249"/>
        <v>0</v>
      </c>
      <c r="BC171" s="24">
        <f t="shared" si="249"/>
        <v>0</v>
      </c>
      <c r="BD171" s="34"/>
      <c r="BE171" s="42"/>
      <c r="BF171" s="42">
        <f t="shared" si="128"/>
        <v>0</v>
      </c>
      <c r="BG171" s="42">
        <f t="shared" si="129"/>
        <v>0</v>
      </c>
      <c r="BH171" s="42">
        <f t="shared" si="130"/>
        <v>0</v>
      </c>
      <c r="BR171"/>
    </row>
    <row r="172" spans="2:70">
      <c r="B172">
        <v>141253</v>
      </c>
      <c r="D172">
        <f>+_xlfn.XLOOKUP(B172,Mapping!A:A,Mapping!E:E)</f>
        <v>710253</v>
      </c>
      <c r="G172" t="s">
        <v>459</v>
      </c>
      <c r="P172" s="24">
        <f>+SUMIF('9.30.21 Bal'!L:L,B172,'9.30.21 Bal'!K:K)</f>
        <v>0</v>
      </c>
      <c r="Q172" s="24">
        <f t="shared" si="191"/>
        <v>0</v>
      </c>
      <c r="R172" s="24">
        <f t="shared" ref="R172:AQ172" si="250">SUMIF($B$42:$B$106,$B172,R$42:R$106)+Q172</f>
        <v>0</v>
      </c>
      <c r="S172" s="24">
        <f t="shared" si="250"/>
        <v>0</v>
      </c>
      <c r="T172" s="24">
        <f t="shared" si="250"/>
        <v>0</v>
      </c>
      <c r="U172" s="24">
        <f t="shared" si="250"/>
        <v>0</v>
      </c>
      <c r="V172" s="24">
        <f t="shared" si="250"/>
        <v>0</v>
      </c>
      <c r="W172" s="24">
        <f t="shared" si="250"/>
        <v>0</v>
      </c>
      <c r="X172" s="24">
        <f t="shared" si="250"/>
        <v>0</v>
      </c>
      <c r="Y172" s="24">
        <f t="shared" si="250"/>
        <v>0</v>
      </c>
      <c r="Z172" s="24">
        <f t="shared" si="250"/>
        <v>0</v>
      </c>
      <c r="AA172" s="24">
        <f t="shared" si="250"/>
        <v>0</v>
      </c>
      <c r="AB172" s="24">
        <f t="shared" si="250"/>
        <v>0</v>
      </c>
      <c r="AC172" s="24">
        <f t="shared" si="250"/>
        <v>0</v>
      </c>
      <c r="AD172" s="24">
        <f t="shared" si="250"/>
        <v>0</v>
      </c>
      <c r="AE172" s="24">
        <f t="shared" si="250"/>
        <v>0</v>
      </c>
      <c r="AF172" s="24">
        <f t="shared" si="250"/>
        <v>0</v>
      </c>
      <c r="AG172" s="24">
        <f t="shared" si="250"/>
        <v>0</v>
      </c>
      <c r="AH172" s="24">
        <f t="shared" si="250"/>
        <v>0</v>
      </c>
      <c r="AI172" s="24">
        <f t="shared" si="250"/>
        <v>0</v>
      </c>
      <c r="AJ172" s="24">
        <f t="shared" si="250"/>
        <v>0</v>
      </c>
      <c r="AK172" s="24">
        <f t="shared" si="250"/>
        <v>0</v>
      </c>
      <c r="AL172" s="24">
        <f t="shared" si="250"/>
        <v>0</v>
      </c>
      <c r="AM172" s="24">
        <f t="shared" si="250"/>
        <v>0</v>
      </c>
      <c r="AN172" s="24">
        <f t="shared" si="250"/>
        <v>0</v>
      </c>
      <c r="AO172" s="24">
        <f t="shared" si="250"/>
        <v>0</v>
      </c>
      <c r="AP172" s="24">
        <f t="shared" si="250"/>
        <v>0</v>
      </c>
      <c r="AQ172" s="24">
        <f t="shared" si="250"/>
        <v>0</v>
      </c>
      <c r="AR172" s="24">
        <f t="shared" ref="AR172:BC172" si="251">SUMIF($B$42:$B$106,$B172,AR$42:AR$106)+AQ172</f>
        <v>0</v>
      </c>
      <c r="AS172" s="24">
        <f t="shared" si="251"/>
        <v>0</v>
      </c>
      <c r="AT172" s="24">
        <f t="shared" si="251"/>
        <v>0</v>
      </c>
      <c r="AU172" s="24">
        <f t="shared" si="251"/>
        <v>0</v>
      </c>
      <c r="AV172" s="24">
        <f t="shared" si="251"/>
        <v>0</v>
      </c>
      <c r="AW172" s="24">
        <f t="shared" si="251"/>
        <v>0</v>
      </c>
      <c r="AX172" s="24">
        <f t="shared" si="251"/>
        <v>0</v>
      </c>
      <c r="AY172" s="24">
        <f t="shared" si="251"/>
        <v>0</v>
      </c>
      <c r="AZ172" s="24">
        <f t="shared" si="251"/>
        <v>0</v>
      </c>
      <c r="BA172" s="24">
        <f t="shared" si="251"/>
        <v>0</v>
      </c>
      <c r="BB172" s="24">
        <f t="shared" si="251"/>
        <v>0</v>
      </c>
      <c r="BC172" s="24">
        <f t="shared" si="251"/>
        <v>0</v>
      </c>
      <c r="BD172" s="34"/>
      <c r="BE172" s="42"/>
      <c r="BF172" s="42">
        <f t="shared" si="128"/>
        <v>0</v>
      </c>
      <c r="BG172" s="42">
        <f t="shared" si="129"/>
        <v>0</v>
      </c>
      <c r="BH172" s="42">
        <f t="shared" si="130"/>
        <v>0</v>
      </c>
      <c r="BR172"/>
    </row>
    <row r="173" spans="2:70">
      <c r="B173">
        <v>141254</v>
      </c>
      <c r="D173">
        <f>+_xlfn.XLOOKUP(B173,Mapping!A:A,Mapping!E:E)</f>
        <v>710254</v>
      </c>
      <c r="G173" t="s">
        <v>517</v>
      </c>
      <c r="P173" s="24">
        <f>+SUMIF('9.30.21 Bal'!L:L,B173,'9.30.21 Bal'!K:K)</f>
        <v>0</v>
      </c>
      <c r="Q173" s="24">
        <f t="shared" si="191"/>
        <v>0</v>
      </c>
      <c r="R173" s="24">
        <f t="shared" ref="R173:AQ173" si="252">SUMIF($B$42:$B$106,$B173,R$42:R$106)+Q173</f>
        <v>0</v>
      </c>
      <c r="S173" s="24">
        <f t="shared" si="252"/>
        <v>0</v>
      </c>
      <c r="T173" s="24">
        <f t="shared" si="252"/>
        <v>0</v>
      </c>
      <c r="U173" s="24">
        <f t="shared" si="252"/>
        <v>0</v>
      </c>
      <c r="V173" s="24">
        <f t="shared" si="252"/>
        <v>0</v>
      </c>
      <c r="W173" s="24">
        <f t="shared" si="252"/>
        <v>0</v>
      </c>
      <c r="X173" s="24">
        <f t="shared" si="252"/>
        <v>0</v>
      </c>
      <c r="Y173" s="24">
        <f t="shared" si="252"/>
        <v>0</v>
      </c>
      <c r="Z173" s="24">
        <f t="shared" si="252"/>
        <v>0</v>
      </c>
      <c r="AA173" s="24">
        <f t="shared" si="252"/>
        <v>0</v>
      </c>
      <c r="AB173" s="24">
        <f t="shared" si="252"/>
        <v>0</v>
      </c>
      <c r="AC173" s="24">
        <f t="shared" si="252"/>
        <v>0</v>
      </c>
      <c r="AD173" s="24">
        <f t="shared" si="252"/>
        <v>0</v>
      </c>
      <c r="AE173" s="24">
        <f t="shared" si="252"/>
        <v>0</v>
      </c>
      <c r="AF173" s="24">
        <f t="shared" si="252"/>
        <v>0</v>
      </c>
      <c r="AG173" s="24">
        <f t="shared" si="252"/>
        <v>0</v>
      </c>
      <c r="AH173" s="24">
        <f t="shared" si="252"/>
        <v>0</v>
      </c>
      <c r="AI173" s="24">
        <f t="shared" si="252"/>
        <v>0</v>
      </c>
      <c r="AJ173" s="24">
        <f t="shared" si="252"/>
        <v>0</v>
      </c>
      <c r="AK173" s="24">
        <f t="shared" si="252"/>
        <v>0</v>
      </c>
      <c r="AL173" s="24">
        <f t="shared" si="252"/>
        <v>0</v>
      </c>
      <c r="AM173" s="24">
        <f t="shared" si="252"/>
        <v>0</v>
      </c>
      <c r="AN173" s="24">
        <f t="shared" si="252"/>
        <v>0</v>
      </c>
      <c r="AO173" s="24">
        <f t="shared" si="252"/>
        <v>0</v>
      </c>
      <c r="AP173" s="24">
        <f t="shared" si="252"/>
        <v>0</v>
      </c>
      <c r="AQ173" s="24">
        <f t="shared" si="252"/>
        <v>0</v>
      </c>
      <c r="AR173" s="24">
        <f t="shared" ref="AR173:BC173" si="253">SUMIF($B$42:$B$106,$B173,AR$42:AR$106)+AQ173</f>
        <v>0</v>
      </c>
      <c r="AS173" s="24">
        <f t="shared" si="253"/>
        <v>0</v>
      </c>
      <c r="AT173" s="24">
        <f t="shared" si="253"/>
        <v>0</v>
      </c>
      <c r="AU173" s="24">
        <f t="shared" si="253"/>
        <v>0</v>
      </c>
      <c r="AV173" s="24">
        <f t="shared" si="253"/>
        <v>0</v>
      </c>
      <c r="AW173" s="24">
        <f t="shared" si="253"/>
        <v>0</v>
      </c>
      <c r="AX173" s="24">
        <f t="shared" si="253"/>
        <v>0</v>
      </c>
      <c r="AY173" s="24">
        <f t="shared" si="253"/>
        <v>0</v>
      </c>
      <c r="AZ173" s="24">
        <f t="shared" si="253"/>
        <v>0</v>
      </c>
      <c r="BA173" s="24">
        <f t="shared" si="253"/>
        <v>0</v>
      </c>
      <c r="BB173" s="24">
        <f t="shared" si="253"/>
        <v>0</v>
      </c>
      <c r="BC173" s="24">
        <f t="shared" si="253"/>
        <v>0</v>
      </c>
      <c r="BD173" s="34"/>
      <c r="BE173" s="42"/>
      <c r="BF173" s="42">
        <f t="shared" si="128"/>
        <v>0</v>
      </c>
      <c r="BG173" s="42">
        <f t="shared" si="129"/>
        <v>0</v>
      </c>
      <c r="BH173" s="42">
        <f t="shared" si="130"/>
        <v>0</v>
      </c>
      <c r="BR173"/>
    </row>
    <row r="174" spans="2:70">
      <c r="B174">
        <v>141255</v>
      </c>
      <c r="D174">
        <f>+_xlfn.XLOOKUP(B174,Mapping!A:A,Mapping!E:E)</f>
        <v>710255</v>
      </c>
      <c r="G174" t="s">
        <v>460</v>
      </c>
      <c r="P174" s="24">
        <f>+SUMIF('9.30.21 Bal'!L:L,B174,'9.30.21 Bal'!K:K)</f>
        <v>0</v>
      </c>
      <c r="Q174" s="24">
        <f t="shared" si="191"/>
        <v>0</v>
      </c>
      <c r="R174" s="24">
        <f t="shared" ref="R174:AQ174" si="254">SUMIF($B$42:$B$106,$B174,R$42:R$106)+Q174</f>
        <v>0</v>
      </c>
      <c r="S174" s="24">
        <f t="shared" si="254"/>
        <v>0</v>
      </c>
      <c r="T174" s="24">
        <f t="shared" si="254"/>
        <v>0</v>
      </c>
      <c r="U174" s="24">
        <f t="shared" si="254"/>
        <v>0</v>
      </c>
      <c r="V174" s="24">
        <f t="shared" si="254"/>
        <v>0</v>
      </c>
      <c r="W174" s="24">
        <f t="shared" si="254"/>
        <v>0</v>
      </c>
      <c r="X174" s="24">
        <f t="shared" si="254"/>
        <v>0</v>
      </c>
      <c r="Y174" s="24">
        <f t="shared" si="254"/>
        <v>0</v>
      </c>
      <c r="Z174" s="24">
        <f t="shared" si="254"/>
        <v>0</v>
      </c>
      <c r="AA174" s="24">
        <f t="shared" si="254"/>
        <v>0</v>
      </c>
      <c r="AB174" s="24">
        <f t="shared" si="254"/>
        <v>0</v>
      </c>
      <c r="AC174" s="24">
        <f t="shared" si="254"/>
        <v>0</v>
      </c>
      <c r="AD174" s="24">
        <f t="shared" si="254"/>
        <v>0</v>
      </c>
      <c r="AE174" s="24">
        <f t="shared" si="254"/>
        <v>0</v>
      </c>
      <c r="AF174" s="24">
        <f t="shared" si="254"/>
        <v>0</v>
      </c>
      <c r="AG174" s="24">
        <f t="shared" si="254"/>
        <v>0</v>
      </c>
      <c r="AH174" s="24">
        <f t="shared" si="254"/>
        <v>0</v>
      </c>
      <c r="AI174" s="24">
        <f t="shared" si="254"/>
        <v>0</v>
      </c>
      <c r="AJ174" s="24">
        <f t="shared" si="254"/>
        <v>0</v>
      </c>
      <c r="AK174" s="24">
        <f t="shared" si="254"/>
        <v>0</v>
      </c>
      <c r="AL174" s="24">
        <f t="shared" si="254"/>
        <v>0</v>
      </c>
      <c r="AM174" s="24">
        <f t="shared" si="254"/>
        <v>0</v>
      </c>
      <c r="AN174" s="24">
        <f t="shared" si="254"/>
        <v>0</v>
      </c>
      <c r="AO174" s="24">
        <f t="shared" si="254"/>
        <v>0</v>
      </c>
      <c r="AP174" s="24">
        <f t="shared" si="254"/>
        <v>0</v>
      </c>
      <c r="AQ174" s="24">
        <f t="shared" si="254"/>
        <v>0</v>
      </c>
      <c r="AR174" s="24">
        <f t="shared" ref="AR174:BC174" si="255">SUMIF($B$42:$B$106,$B174,AR$42:AR$106)+AQ174</f>
        <v>0</v>
      </c>
      <c r="AS174" s="24">
        <f t="shared" si="255"/>
        <v>0</v>
      </c>
      <c r="AT174" s="24">
        <f t="shared" si="255"/>
        <v>0</v>
      </c>
      <c r="AU174" s="24">
        <f t="shared" si="255"/>
        <v>0</v>
      </c>
      <c r="AV174" s="24">
        <f t="shared" si="255"/>
        <v>0</v>
      </c>
      <c r="AW174" s="24">
        <f t="shared" si="255"/>
        <v>0</v>
      </c>
      <c r="AX174" s="24">
        <f t="shared" si="255"/>
        <v>0</v>
      </c>
      <c r="AY174" s="24">
        <f t="shared" si="255"/>
        <v>0</v>
      </c>
      <c r="AZ174" s="24">
        <f t="shared" si="255"/>
        <v>0</v>
      </c>
      <c r="BA174" s="24">
        <f t="shared" si="255"/>
        <v>0</v>
      </c>
      <c r="BB174" s="24">
        <f t="shared" si="255"/>
        <v>0</v>
      </c>
      <c r="BC174" s="24">
        <f t="shared" si="255"/>
        <v>0</v>
      </c>
      <c r="BD174" s="34"/>
      <c r="BE174" s="42"/>
      <c r="BF174" s="42">
        <f t="shared" si="128"/>
        <v>0</v>
      </c>
      <c r="BG174" s="42">
        <f t="shared" si="129"/>
        <v>0</v>
      </c>
      <c r="BH174" s="42">
        <f t="shared" si="130"/>
        <v>0</v>
      </c>
      <c r="BR174"/>
    </row>
    <row r="175" spans="2:70">
      <c r="B175">
        <v>141256</v>
      </c>
      <c r="D175">
        <f>+_xlfn.XLOOKUP(B175,Mapping!A:A,Mapping!E:E)</f>
        <v>710256</v>
      </c>
      <c r="G175" t="s">
        <v>518</v>
      </c>
      <c r="P175" s="24">
        <f>+SUMIF('9.30.21 Bal'!L:L,B175,'9.30.21 Bal'!K:K)</f>
        <v>0</v>
      </c>
      <c r="Q175" s="24">
        <f t="shared" ref="Q175:Q206" si="256">SUMIF($B$42:$B$106,$B175,Q$42:Q$106)+P175</f>
        <v>0</v>
      </c>
      <c r="R175" s="24">
        <f t="shared" ref="R175:AQ175" si="257">SUMIF($B$42:$B$106,$B175,R$42:R$106)+Q175</f>
        <v>0</v>
      </c>
      <c r="S175" s="24">
        <f t="shared" si="257"/>
        <v>0</v>
      </c>
      <c r="T175" s="24">
        <f t="shared" si="257"/>
        <v>0</v>
      </c>
      <c r="U175" s="24">
        <f t="shared" si="257"/>
        <v>0</v>
      </c>
      <c r="V175" s="24">
        <f t="shared" si="257"/>
        <v>0</v>
      </c>
      <c r="W175" s="24">
        <f t="shared" si="257"/>
        <v>0</v>
      </c>
      <c r="X175" s="24">
        <f t="shared" si="257"/>
        <v>0</v>
      </c>
      <c r="Y175" s="24">
        <f t="shared" si="257"/>
        <v>0</v>
      </c>
      <c r="Z175" s="24">
        <f t="shared" si="257"/>
        <v>0</v>
      </c>
      <c r="AA175" s="24">
        <f t="shared" si="257"/>
        <v>0</v>
      </c>
      <c r="AB175" s="24">
        <f t="shared" si="257"/>
        <v>0</v>
      </c>
      <c r="AC175" s="24">
        <f t="shared" si="257"/>
        <v>0</v>
      </c>
      <c r="AD175" s="24">
        <f t="shared" si="257"/>
        <v>0</v>
      </c>
      <c r="AE175" s="24">
        <f t="shared" si="257"/>
        <v>0</v>
      </c>
      <c r="AF175" s="24">
        <f t="shared" si="257"/>
        <v>0</v>
      </c>
      <c r="AG175" s="24">
        <f t="shared" si="257"/>
        <v>0</v>
      </c>
      <c r="AH175" s="24">
        <f t="shared" si="257"/>
        <v>0</v>
      </c>
      <c r="AI175" s="24">
        <f t="shared" si="257"/>
        <v>0</v>
      </c>
      <c r="AJ175" s="24">
        <f t="shared" si="257"/>
        <v>0</v>
      </c>
      <c r="AK175" s="24">
        <f t="shared" si="257"/>
        <v>0</v>
      </c>
      <c r="AL175" s="24">
        <f t="shared" si="257"/>
        <v>0</v>
      </c>
      <c r="AM175" s="24">
        <f t="shared" si="257"/>
        <v>0</v>
      </c>
      <c r="AN175" s="24">
        <f t="shared" si="257"/>
        <v>0</v>
      </c>
      <c r="AO175" s="24">
        <f t="shared" si="257"/>
        <v>0</v>
      </c>
      <c r="AP175" s="24">
        <f t="shared" si="257"/>
        <v>0</v>
      </c>
      <c r="AQ175" s="24">
        <f t="shared" si="257"/>
        <v>0</v>
      </c>
      <c r="AR175" s="24">
        <f t="shared" ref="AR175:BC175" si="258">SUMIF($B$42:$B$106,$B175,AR$42:AR$106)+AQ175</f>
        <v>0</v>
      </c>
      <c r="AS175" s="24">
        <f t="shared" si="258"/>
        <v>0</v>
      </c>
      <c r="AT175" s="24">
        <f t="shared" si="258"/>
        <v>0</v>
      </c>
      <c r="AU175" s="24">
        <f t="shared" si="258"/>
        <v>0</v>
      </c>
      <c r="AV175" s="24">
        <f t="shared" si="258"/>
        <v>0</v>
      </c>
      <c r="AW175" s="24">
        <f t="shared" si="258"/>
        <v>0</v>
      </c>
      <c r="AX175" s="24">
        <f t="shared" si="258"/>
        <v>0</v>
      </c>
      <c r="AY175" s="24">
        <f t="shared" si="258"/>
        <v>0</v>
      </c>
      <c r="AZ175" s="24">
        <f t="shared" si="258"/>
        <v>0</v>
      </c>
      <c r="BA175" s="24">
        <f t="shared" si="258"/>
        <v>0</v>
      </c>
      <c r="BB175" s="24">
        <f t="shared" si="258"/>
        <v>0</v>
      </c>
      <c r="BC175" s="24">
        <f t="shared" si="258"/>
        <v>0</v>
      </c>
      <c r="BD175" s="34"/>
      <c r="BE175" s="42"/>
      <c r="BF175" s="42">
        <f t="shared" si="128"/>
        <v>0</v>
      </c>
      <c r="BG175" s="42">
        <f t="shared" si="129"/>
        <v>0</v>
      </c>
      <c r="BH175" s="42">
        <f t="shared" si="130"/>
        <v>0</v>
      </c>
      <c r="BR175"/>
    </row>
    <row r="176" spans="2:70">
      <c r="B176">
        <v>141257</v>
      </c>
      <c r="D176">
        <f>+_xlfn.XLOOKUP(B176,Mapping!A:A,Mapping!E:E)</f>
        <v>710257</v>
      </c>
      <c r="G176" t="s">
        <v>519</v>
      </c>
      <c r="P176" s="24">
        <f>+SUMIF('9.30.21 Bal'!L:L,B176,'9.30.21 Bal'!K:K)</f>
        <v>0</v>
      </c>
      <c r="Q176" s="24">
        <f t="shared" si="256"/>
        <v>0</v>
      </c>
      <c r="R176" s="24">
        <f t="shared" ref="R176:AQ176" si="259">SUMIF($B$42:$B$106,$B176,R$42:R$106)+Q176</f>
        <v>0</v>
      </c>
      <c r="S176" s="24">
        <f t="shared" si="259"/>
        <v>0</v>
      </c>
      <c r="T176" s="24">
        <f t="shared" si="259"/>
        <v>0</v>
      </c>
      <c r="U176" s="24">
        <f t="shared" si="259"/>
        <v>0</v>
      </c>
      <c r="V176" s="24">
        <f t="shared" si="259"/>
        <v>0</v>
      </c>
      <c r="W176" s="24">
        <f t="shared" si="259"/>
        <v>0</v>
      </c>
      <c r="X176" s="24">
        <f t="shared" si="259"/>
        <v>0</v>
      </c>
      <c r="Y176" s="24">
        <f t="shared" si="259"/>
        <v>0</v>
      </c>
      <c r="Z176" s="24">
        <f t="shared" si="259"/>
        <v>0</v>
      </c>
      <c r="AA176" s="24">
        <f t="shared" si="259"/>
        <v>0</v>
      </c>
      <c r="AB176" s="24">
        <f t="shared" si="259"/>
        <v>0</v>
      </c>
      <c r="AC176" s="24">
        <f t="shared" si="259"/>
        <v>0</v>
      </c>
      <c r="AD176" s="24">
        <f t="shared" si="259"/>
        <v>0</v>
      </c>
      <c r="AE176" s="24">
        <f t="shared" si="259"/>
        <v>0</v>
      </c>
      <c r="AF176" s="24">
        <f t="shared" si="259"/>
        <v>0</v>
      </c>
      <c r="AG176" s="24">
        <f t="shared" si="259"/>
        <v>0</v>
      </c>
      <c r="AH176" s="24">
        <f t="shared" si="259"/>
        <v>0</v>
      </c>
      <c r="AI176" s="24">
        <f t="shared" si="259"/>
        <v>0</v>
      </c>
      <c r="AJ176" s="24">
        <f t="shared" si="259"/>
        <v>0</v>
      </c>
      <c r="AK176" s="24">
        <f t="shared" si="259"/>
        <v>0</v>
      </c>
      <c r="AL176" s="24">
        <f t="shared" si="259"/>
        <v>0</v>
      </c>
      <c r="AM176" s="24">
        <f t="shared" si="259"/>
        <v>0</v>
      </c>
      <c r="AN176" s="24">
        <f t="shared" si="259"/>
        <v>0</v>
      </c>
      <c r="AO176" s="24">
        <f t="shared" si="259"/>
        <v>0</v>
      </c>
      <c r="AP176" s="24">
        <f t="shared" si="259"/>
        <v>0</v>
      </c>
      <c r="AQ176" s="24">
        <f t="shared" si="259"/>
        <v>0</v>
      </c>
      <c r="AR176" s="24">
        <f t="shared" ref="AR176:BC176" si="260">SUMIF($B$42:$B$106,$B176,AR$42:AR$106)+AQ176</f>
        <v>0</v>
      </c>
      <c r="AS176" s="24">
        <f t="shared" si="260"/>
        <v>0</v>
      </c>
      <c r="AT176" s="24">
        <f t="shared" si="260"/>
        <v>0</v>
      </c>
      <c r="AU176" s="24">
        <f t="shared" si="260"/>
        <v>0</v>
      </c>
      <c r="AV176" s="24">
        <f t="shared" si="260"/>
        <v>0</v>
      </c>
      <c r="AW176" s="24">
        <f t="shared" si="260"/>
        <v>0</v>
      </c>
      <c r="AX176" s="24">
        <f t="shared" si="260"/>
        <v>0</v>
      </c>
      <c r="AY176" s="24">
        <f t="shared" si="260"/>
        <v>0</v>
      </c>
      <c r="AZ176" s="24">
        <f t="shared" si="260"/>
        <v>0</v>
      </c>
      <c r="BA176" s="24">
        <f t="shared" si="260"/>
        <v>0</v>
      </c>
      <c r="BB176" s="24">
        <f t="shared" si="260"/>
        <v>0</v>
      </c>
      <c r="BC176" s="24">
        <f t="shared" si="260"/>
        <v>0</v>
      </c>
      <c r="BD176" s="34"/>
      <c r="BE176" s="42"/>
      <c r="BF176" s="42">
        <f t="shared" ref="BF176:BF236" si="261">+AB176</f>
        <v>0</v>
      </c>
      <c r="BG176" s="42">
        <f t="shared" ref="BG176:BG236" si="262">+AQ176</f>
        <v>0</v>
      </c>
      <c r="BH176" s="42">
        <f t="shared" ref="BH176:BH236" si="263">+AVERAGE(AE176:AQ176)</f>
        <v>0</v>
      </c>
      <c r="BR176"/>
    </row>
    <row r="177" spans="2:70">
      <c r="B177">
        <v>141258</v>
      </c>
      <c r="D177">
        <f>+_xlfn.XLOOKUP(B177,Mapping!A:A,Mapping!E:E)</f>
        <v>0</v>
      </c>
      <c r="G177" t="s">
        <v>520</v>
      </c>
      <c r="P177" s="24">
        <f>+SUMIF('9.30.21 Bal'!L:L,B177,'9.30.21 Bal'!K:K)</f>
        <v>0</v>
      </c>
      <c r="Q177" s="24">
        <f t="shared" si="256"/>
        <v>0</v>
      </c>
      <c r="R177" s="24">
        <f t="shared" ref="R177:AQ177" si="264">SUMIF($B$42:$B$106,$B177,R$42:R$106)+Q177</f>
        <v>0</v>
      </c>
      <c r="S177" s="24">
        <f t="shared" si="264"/>
        <v>0</v>
      </c>
      <c r="T177" s="24">
        <f t="shared" si="264"/>
        <v>0</v>
      </c>
      <c r="U177" s="24">
        <f t="shared" si="264"/>
        <v>0</v>
      </c>
      <c r="V177" s="24">
        <f t="shared" si="264"/>
        <v>0</v>
      </c>
      <c r="W177" s="24">
        <f t="shared" si="264"/>
        <v>0</v>
      </c>
      <c r="X177" s="24">
        <f t="shared" si="264"/>
        <v>0</v>
      </c>
      <c r="Y177" s="24">
        <f t="shared" si="264"/>
        <v>0</v>
      </c>
      <c r="Z177" s="24">
        <f t="shared" si="264"/>
        <v>0</v>
      </c>
      <c r="AA177" s="24">
        <f t="shared" si="264"/>
        <v>0</v>
      </c>
      <c r="AB177" s="24">
        <f t="shared" si="264"/>
        <v>0</v>
      </c>
      <c r="AC177" s="24">
        <f t="shared" si="264"/>
        <v>0</v>
      </c>
      <c r="AD177" s="24">
        <f t="shared" si="264"/>
        <v>0</v>
      </c>
      <c r="AE177" s="24">
        <f t="shared" si="264"/>
        <v>0</v>
      </c>
      <c r="AF177" s="24">
        <f t="shared" si="264"/>
        <v>0</v>
      </c>
      <c r="AG177" s="24">
        <f t="shared" si="264"/>
        <v>0</v>
      </c>
      <c r="AH177" s="24">
        <f t="shared" si="264"/>
        <v>0</v>
      </c>
      <c r="AI177" s="24">
        <f t="shared" si="264"/>
        <v>0</v>
      </c>
      <c r="AJ177" s="24">
        <f t="shared" si="264"/>
        <v>0</v>
      </c>
      <c r="AK177" s="24">
        <f t="shared" si="264"/>
        <v>0</v>
      </c>
      <c r="AL177" s="24">
        <f t="shared" si="264"/>
        <v>0</v>
      </c>
      <c r="AM177" s="24">
        <f t="shared" si="264"/>
        <v>0</v>
      </c>
      <c r="AN177" s="24">
        <f t="shared" si="264"/>
        <v>0</v>
      </c>
      <c r="AO177" s="24">
        <f t="shared" si="264"/>
        <v>0</v>
      </c>
      <c r="AP177" s="24">
        <f t="shared" si="264"/>
        <v>0</v>
      </c>
      <c r="AQ177" s="24">
        <f t="shared" si="264"/>
        <v>0</v>
      </c>
      <c r="AR177" s="24">
        <f t="shared" ref="AR177:BC177" si="265">SUMIF($B$42:$B$106,$B177,AR$42:AR$106)+AQ177</f>
        <v>0</v>
      </c>
      <c r="AS177" s="24">
        <f t="shared" si="265"/>
        <v>0</v>
      </c>
      <c r="AT177" s="24">
        <f t="shared" si="265"/>
        <v>0</v>
      </c>
      <c r="AU177" s="24">
        <f t="shared" si="265"/>
        <v>0</v>
      </c>
      <c r="AV177" s="24">
        <f t="shared" si="265"/>
        <v>0</v>
      </c>
      <c r="AW177" s="24">
        <f t="shared" si="265"/>
        <v>0</v>
      </c>
      <c r="AX177" s="24">
        <f t="shared" si="265"/>
        <v>0</v>
      </c>
      <c r="AY177" s="24">
        <f t="shared" si="265"/>
        <v>0</v>
      </c>
      <c r="AZ177" s="24">
        <f t="shared" si="265"/>
        <v>0</v>
      </c>
      <c r="BA177" s="24">
        <f t="shared" si="265"/>
        <v>0</v>
      </c>
      <c r="BB177" s="24">
        <f t="shared" si="265"/>
        <v>0</v>
      </c>
      <c r="BC177" s="24">
        <f t="shared" si="265"/>
        <v>0</v>
      </c>
      <c r="BD177" s="34"/>
      <c r="BE177" s="42"/>
      <c r="BF177" s="42">
        <f t="shared" si="261"/>
        <v>0</v>
      </c>
      <c r="BG177" s="42">
        <f t="shared" si="262"/>
        <v>0</v>
      </c>
      <c r="BH177" s="42">
        <f t="shared" si="263"/>
        <v>0</v>
      </c>
      <c r="BR177"/>
    </row>
    <row r="178" spans="2:70">
      <c r="B178">
        <v>141259</v>
      </c>
      <c r="D178">
        <f>+_xlfn.XLOOKUP(B178,Mapping!A:A,Mapping!E:E)</f>
        <v>710259</v>
      </c>
      <c r="G178" t="s">
        <v>521</v>
      </c>
      <c r="P178" s="24">
        <f>+SUMIF('9.30.21 Bal'!L:L,B178,'9.30.21 Bal'!K:K)</f>
        <v>0</v>
      </c>
      <c r="Q178" s="24">
        <f t="shared" si="256"/>
        <v>0</v>
      </c>
      <c r="R178" s="24">
        <f t="shared" ref="R178:AQ178" si="266">SUMIF($B$42:$B$106,$B178,R$42:R$106)+Q178</f>
        <v>0</v>
      </c>
      <c r="S178" s="24">
        <f t="shared" si="266"/>
        <v>0</v>
      </c>
      <c r="T178" s="24">
        <f t="shared" si="266"/>
        <v>0</v>
      </c>
      <c r="U178" s="24">
        <f t="shared" si="266"/>
        <v>0</v>
      </c>
      <c r="V178" s="24">
        <f t="shared" si="266"/>
        <v>0</v>
      </c>
      <c r="W178" s="24">
        <f t="shared" si="266"/>
        <v>0</v>
      </c>
      <c r="X178" s="24">
        <f t="shared" si="266"/>
        <v>0</v>
      </c>
      <c r="Y178" s="24">
        <f t="shared" si="266"/>
        <v>0</v>
      </c>
      <c r="Z178" s="24">
        <f t="shared" si="266"/>
        <v>0</v>
      </c>
      <c r="AA178" s="24">
        <f t="shared" si="266"/>
        <v>0</v>
      </c>
      <c r="AB178" s="24">
        <f t="shared" si="266"/>
        <v>0</v>
      </c>
      <c r="AC178" s="24">
        <f t="shared" si="266"/>
        <v>0</v>
      </c>
      <c r="AD178" s="24">
        <f t="shared" si="266"/>
        <v>0</v>
      </c>
      <c r="AE178" s="24">
        <f t="shared" si="266"/>
        <v>0</v>
      </c>
      <c r="AF178" s="24">
        <f t="shared" si="266"/>
        <v>0</v>
      </c>
      <c r="AG178" s="24">
        <f t="shared" si="266"/>
        <v>0</v>
      </c>
      <c r="AH178" s="24">
        <f t="shared" si="266"/>
        <v>0</v>
      </c>
      <c r="AI178" s="24">
        <f t="shared" si="266"/>
        <v>0</v>
      </c>
      <c r="AJ178" s="24">
        <f t="shared" si="266"/>
        <v>0</v>
      </c>
      <c r="AK178" s="24">
        <f t="shared" si="266"/>
        <v>0</v>
      </c>
      <c r="AL178" s="24">
        <f t="shared" si="266"/>
        <v>0</v>
      </c>
      <c r="AM178" s="24">
        <f t="shared" si="266"/>
        <v>0</v>
      </c>
      <c r="AN178" s="24">
        <f t="shared" si="266"/>
        <v>0</v>
      </c>
      <c r="AO178" s="24">
        <f t="shared" si="266"/>
        <v>0</v>
      </c>
      <c r="AP178" s="24">
        <f t="shared" si="266"/>
        <v>0</v>
      </c>
      <c r="AQ178" s="24">
        <f t="shared" si="266"/>
        <v>0</v>
      </c>
      <c r="AR178" s="24">
        <f t="shared" ref="AR178:BC178" si="267">SUMIF($B$42:$B$106,$B178,AR$42:AR$106)+AQ178</f>
        <v>0</v>
      </c>
      <c r="AS178" s="24">
        <f t="shared" si="267"/>
        <v>0</v>
      </c>
      <c r="AT178" s="24">
        <f t="shared" si="267"/>
        <v>0</v>
      </c>
      <c r="AU178" s="24">
        <f t="shared" si="267"/>
        <v>0</v>
      </c>
      <c r="AV178" s="24">
        <f t="shared" si="267"/>
        <v>0</v>
      </c>
      <c r="AW178" s="24">
        <f t="shared" si="267"/>
        <v>0</v>
      </c>
      <c r="AX178" s="24">
        <f t="shared" si="267"/>
        <v>0</v>
      </c>
      <c r="AY178" s="24">
        <f t="shared" si="267"/>
        <v>0</v>
      </c>
      <c r="AZ178" s="24">
        <f t="shared" si="267"/>
        <v>0</v>
      </c>
      <c r="BA178" s="24">
        <f t="shared" si="267"/>
        <v>0</v>
      </c>
      <c r="BB178" s="24">
        <f t="shared" si="267"/>
        <v>0</v>
      </c>
      <c r="BC178" s="24">
        <f t="shared" si="267"/>
        <v>0</v>
      </c>
      <c r="BD178" s="34"/>
      <c r="BE178" s="42"/>
      <c r="BF178" s="42">
        <f t="shared" si="261"/>
        <v>0</v>
      </c>
      <c r="BG178" s="42">
        <f t="shared" si="262"/>
        <v>0</v>
      </c>
      <c r="BH178" s="42">
        <f t="shared" si="263"/>
        <v>0</v>
      </c>
      <c r="BR178"/>
    </row>
    <row r="179" spans="2:70">
      <c r="B179">
        <v>141260</v>
      </c>
      <c r="D179">
        <f>+_xlfn.XLOOKUP(B179,Mapping!A:A,Mapping!E:E)</f>
        <v>0</v>
      </c>
      <c r="G179" t="s">
        <v>522</v>
      </c>
      <c r="P179" s="24">
        <f>+SUMIF('9.30.21 Bal'!L:L,B179,'9.30.21 Bal'!K:K)</f>
        <v>0</v>
      </c>
      <c r="Q179" s="24">
        <f t="shared" si="256"/>
        <v>0</v>
      </c>
      <c r="R179" s="24">
        <f t="shared" ref="R179:AQ179" si="268">SUMIF($B$42:$B$106,$B179,R$42:R$106)+Q179</f>
        <v>0</v>
      </c>
      <c r="S179" s="24">
        <f t="shared" si="268"/>
        <v>0</v>
      </c>
      <c r="T179" s="24">
        <f t="shared" si="268"/>
        <v>0</v>
      </c>
      <c r="U179" s="24">
        <f t="shared" si="268"/>
        <v>0</v>
      </c>
      <c r="V179" s="24">
        <f t="shared" si="268"/>
        <v>0</v>
      </c>
      <c r="W179" s="24">
        <f t="shared" si="268"/>
        <v>0</v>
      </c>
      <c r="X179" s="24">
        <f t="shared" si="268"/>
        <v>0</v>
      </c>
      <c r="Y179" s="24">
        <f t="shared" si="268"/>
        <v>0</v>
      </c>
      <c r="Z179" s="24">
        <f t="shared" si="268"/>
        <v>0</v>
      </c>
      <c r="AA179" s="24">
        <f t="shared" si="268"/>
        <v>0</v>
      </c>
      <c r="AB179" s="24">
        <f t="shared" si="268"/>
        <v>0</v>
      </c>
      <c r="AC179" s="24">
        <f t="shared" si="268"/>
        <v>0</v>
      </c>
      <c r="AD179" s="24">
        <f t="shared" si="268"/>
        <v>0</v>
      </c>
      <c r="AE179" s="24">
        <f t="shared" si="268"/>
        <v>0</v>
      </c>
      <c r="AF179" s="24">
        <f t="shared" si="268"/>
        <v>0</v>
      </c>
      <c r="AG179" s="24">
        <f t="shared" si="268"/>
        <v>0</v>
      </c>
      <c r="AH179" s="24">
        <f t="shared" si="268"/>
        <v>0</v>
      </c>
      <c r="AI179" s="24">
        <f t="shared" si="268"/>
        <v>0</v>
      </c>
      <c r="AJ179" s="24">
        <f t="shared" si="268"/>
        <v>0</v>
      </c>
      <c r="AK179" s="24">
        <f t="shared" si="268"/>
        <v>0</v>
      </c>
      <c r="AL179" s="24">
        <f t="shared" si="268"/>
        <v>0</v>
      </c>
      <c r="AM179" s="24">
        <f t="shared" si="268"/>
        <v>0</v>
      </c>
      <c r="AN179" s="24">
        <f t="shared" si="268"/>
        <v>0</v>
      </c>
      <c r="AO179" s="24">
        <f t="shared" si="268"/>
        <v>0</v>
      </c>
      <c r="AP179" s="24">
        <f t="shared" si="268"/>
        <v>0</v>
      </c>
      <c r="AQ179" s="24">
        <f t="shared" si="268"/>
        <v>0</v>
      </c>
      <c r="AR179" s="24">
        <f t="shared" ref="AR179:BC179" si="269">SUMIF($B$42:$B$106,$B179,AR$42:AR$106)+AQ179</f>
        <v>0</v>
      </c>
      <c r="AS179" s="24">
        <f t="shared" si="269"/>
        <v>0</v>
      </c>
      <c r="AT179" s="24">
        <f t="shared" si="269"/>
        <v>0</v>
      </c>
      <c r="AU179" s="24">
        <f t="shared" si="269"/>
        <v>0</v>
      </c>
      <c r="AV179" s="24">
        <f t="shared" si="269"/>
        <v>0</v>
      </c>
      <c r="AW179" s="24">
        <f t="shared" si="269"/>
        <v>0</v>
      </c>
      <c r="AX179" s="24">
        <f t="shared" si="269"/>
        <v>0</v>
      </c>
      <c r="AY179" s="24">
        <f t="shared" si="269"/>
        <v>0</v>
      </c>
      <c r="AZ179" s="24">
        <f t="shared" si="269"/>
        <v>0</v>
      </c>
      <c r="BA179" s="24">
        <f t="shared" si="269"/>
        <v>0</v>
      </c>
      <c r="BB179" s="24">
        <f t="shared" si="269"/>
        <v>0</v>
      </c>
      <c r="BC179" s="24">
        <f t="shared" si="269"/>
        <v>0</v>
      </c>
      <c r="BD179" s="34"/>
      <c r="BE179" s="42"/>
      <c r="BF179" s="42">
        <f t="shared" si="261"/>
        <v>0</v>
      </c>
      <c r="BG179" s="42">
        <f t="shared" si="262"/>
        <v>0</v>
      </c>
      <c r="BH179" s="42">
        <f t="shared" si="263"/>
        <v>0</v>
      </c>
      <c r="BR179"/>
    </row>
    <row r="180" spans="2:70">
      <c r="B180">
        <v>141261</v>
      </c>
      <c r="D180">
        <f>+_xlfn.XLOOKUP(B180,Mapping!A:A,Mapping!E:E)</f>
        <v>710261</v>
      </c>
      <c r="G180" t="s">
        <v>523</v>
      </c>
      <c r="P180" s="24">
        <f>+SUMIF('9.30.21 Bal'!L:L,B180,'9.30.21 Bal'!K:K)</f>
        <v>0</v>
      </c>
      <c r="Q180" s="24">
        <f t="shared" si="256"/>
        <v>0</v>
      </c>
      <c r="R180" s="24">
        <f t="shared" ref="R180:AQ180" si="270">SUMIF($B$42:$B$106,$B180,R$42:R$106)+Q180</f>
        <v>0</v>
      </c>
      <c r="S180" s="24">
        <f t="shared" si="270"/>
        <v>0</v>
      </c>
      <c r="T180" s="24">
        <f t="shared" si="270"/>
        <v>0</v>
      </c>
      <c r="U180" s="24">
        <f t="shared" si="270"/>
        <v>0</v>
      </c>
      <c r="V180" s="24">
        <f t="shared" si="270"/>
        <v>0</v>
      </c>
      <c r="W180" s="24">
        <f t="shared" si="270"/>
        <v>0</v>
      </c>
      <c r="X180" s="24">
        <f t="shared" si="270"/>
        <v>0</v>
      </c>
      <c r="Y180" s="24">
        <f t="shared" si="270"/>
        <v>0</v>
      </c>
      <c r="Z180" s="24">
        <f t="shared" si="270"/>
        <v>0</v>
      </c>
      <c r="AA180" s="24">
        <f t="shared" si="270"/>
        <v>0</v>
      </c>
      <c r="AB180" s="24">
        <f t="shared" si="270"/>
        <v>0</v>
      </c>
      <c r="AC180" s="24">
        <f t="shared" si="270"/>
        <v>0</v>
      </c>
      <c r="AD180" s="24">
        <f t="shared" si="270"/>
        <v>0</v>
      </c>
      <c r="AE180" s="24">
        <f t="shared" si="270"/>
        <v>0</v>
      </c>
      <c r="AF180" s="24">
        <f t="shared" si="270"/>
        <v>0</v>
      </c>
      <c r="AG180" s="24">
        <f t="shared" si="270"/>
        <v>0</v>
      </c>
      <c r="AH180" s="24">
        <f t="shared" si="270"/>
        <v>0</v>
      </c>
      <c r="AI180" s="24">
        <f t="shared" si="270"/>
        <v>0</v>
      </c>
      <c r="AJ180" s="24">
        <f t="shared" si="270"/>
        <v>0</v>
      </c>
      <c r="AK180" s="24">
        <f t="shared" si="270"/>
        <v>0</v>
      </c>
      <c r="AL180" s="24">
        <f t="shared" si="270"/>
        <v>0</v>
      </c>
      <c r="AM180" s="24">
        <f t="shared" si="270"/>
        <v>0</v>
      </c>
      <c r="AN180" s="24">
        <f t="shared" si="270"/>
        <v>0</v>
      </c>
      <c r="AO180" s="24">
        <f t="shared" si="270"/>
        <v>0</v>
      </c>
      <c r="AP180" s="24">
        <f t="shared" si="270"/>
        <v>0</v>
      </c>
      <c r="AQ180" s="24">
        <f t="shared" si="270"/>
        <v>0</v>
      </c>
      <c r="AR180" s="24">
        <f t="shared" ref="AR180:BC180" si="271">SUMIF($B$42:$B$106,$B180,AR$42:AR$106)+AQ180</f>
        <v>0</v>
      </c>
      <c r="AS180" s="24">
        <f t="shared" si="271"/>
        <v>0</v>
      </c>
      <c r="AT180" s="24">
        <f t="shared" si="271"/>
        <v>0</v>
      </c>
      <c r="AU180" s="24">
        <f t="shared" si="271"/>
        <v>0</v>
      </c>
      <c r="AV180" s="24">
        <f t="shared" si="271"/>
        <v>0</v>
      </c>
      <c r="AW180" s="24">
        <f t="shared" si="271"/>
        <v>0</v>
      </c>
      <c r="AX180" s="24">
        <f t="shared" si="271"/>
        <v>0</v>
      </c>
      <c r="AY180" s="24">
        <f t="shared" si="271"/>
        <v>0</v>
      </c>
      <c r="AZ180" s="24">
        <f t="shared" si="271"/>
        <v>0</v>
      </c>
      <c r="BA180" s="24">
        <f t="shared" si="271"/>
        <v>0</v>
      </c>
      <c r="BB180" s="24">
        <f t="shared" si="271"/>
        <v>0</v>
      </c>
      <c r="BC180" s="24">
        <f t="shared" si="271"/>
        <v>0</v>
      </c>
      <c r="BD180" s="34"/>
      <c r="BE180" s="42"/>
      <c r="BF180" s="42">
        <f t="shared" si="261"/>
        <v>0</v>
      </c>
      <c r="BG180" s="42">
        <f t="shared" si="262"/>
        <v>0</v>
      </c>
      <c r="BH180" s="42">
        <f t="shared" si="263"/>
        <v>0</v>
      </c>
      <c r="BR180"/>
    </row>
    <row r="181" spans="2:70">
      <c r="B181">
        <v>141262</v>
      </c>
      <c r="D181">
        <f>+_xlfn.XLOOKUP(B181,Mapping!A:A,Mapping!E:E)</f>
        <v>710262</v>
      </c>
      <c r="G181" t="s">
        <v>524</v>
      </c>
      <c r="P181" s="24">
        <f>+SUMIF('9.30.21 Bal'!L:L,B181,'9.30.21 Bal'!K:K)</f>
        <v>0</v>
      </c>
      <c r="Q181" s="24">
        <f t="shared" si="256"/>
        <v>0</v>
      </c>
      <c r="R181" s="24">
        <f t="shared" ref="R181:AQ181" si="272">SUMIF($B$42:$B$106,$B181,R$42:R$106)+Q181</f>
        <v>0</v>
      </c>
      <c r="S181" s="24">
        <f t="shared" si="272"/>
        <v>0</v>
      </c>
      <c r="T181" s="24">
        <f t="shared" si="272"/>
        <v>0</v>
      </c>
      <c r="U181" s="24">
        <f t="shared" si="272"/>
        <v>0</v>
      </c>
      <c r="V181" s="24">
        <f t="shared" si="272"/>
        <v>0</v>
      </c>
      <c r="W181" s="24">
        <f t="shared" si="272"/>
        <v>0</v>
      </c>
      <c r="X181" s="24">
        <f t="shared" si="272"/>
        <v>0</v>
      </c>
      <c r="Y181" s="24">
        <f t="shared" si="272"/>
        <v>0</v>
      </c>
      <c r="Z181" s="24">
        <f t="shared" si="272"/>
        <v>0</v>
      </c>
      <c r="AA181" s="24">
        <f t="shared" si="272"/>
        <v>0</v>
      </c>
      <c r="AB181" s="24">
        <f t="shared" si="272"/>
        <v>0</v>
      </c>
      <c r="AC181" s="24">
        <f t="shared" si="272"/>
        <v>0</v>
      </c>
      <c r="AD181" s="24">
        <f t="shared" si="272"/>
        <v>0</v>
      </c>
      <c r="AE181" s="24">
        <f t="shared" si="272"/>
        <v>0</v>
      </c>
      <c r="AF181" s="24">
        <f t="shared" si="272"/>
        <v>0</v>
      </c>
      <c r="AG181" s="24">
        <f t="shared" si="272"/>
        <v>0</v>
      </c>
      <c r="AH181" s="24">
        <f t="shared" si="272"/>
        <v>0</v>
      </c>
      <c r="AI181" s="24">
        <f t="shared" si="272"/>
        <v>0</v>
      </c>
      <c r="AJ181" s="24">
        <f t="shared" si="272"/>
        <v>0</v>
      </c>
      <c r="AK181" s="24">
        <f t="shared" si="272"/>
        <v>0</v>
      </c>
      <c r="AL181" s="24">
        <f t="shared" si="272"/>
        <v>0</v>
      </c>
      <c r="AM181" s="24">
        <f t="shared" si="272"/>
        <v>0</v>
      </c>
      <c r="AN181" s="24">
        <f t="shared" si="272"/>
        <v>0</v>
      </c>
      <c r="AO181" s="24">
        <f t="shared" si="272"/>
        <v>0</v>
      </c>
      <c r="AP181" s="24">
        <f t="shared" si="272"/>
        <v>0</v>
      </c>
      <c r="AQ181" s="24">
        <f t="shared" si="272"/>
        <v>0</v>
      </c>
      <c r="AR181" s="24">
        <f t="shared" ref="AR181:BC181" si="273">SUMIF($B$42:$B$106,$B181,AR$42:AR$106)+AQ181</f>
        <v>0</v>
      </c>
      <c r="AS181" s="24">
        <f t="shared" si="273"/>
        <v>0</v>
      </c>
      <c r="AT181" s="24">
        <f t="shared" si="273"/>
        <v>0</v>
      </c>
      <c r="AU181" s="24">
        <f t="shared" si="273"/>
        <v>0</v>
      </c>
      <c r="AV181" s="24">
        <f t="shared" si="273"/>
        <v>0</v>
      </c>
      <c r="AW181" s="24">
        <f t="shared" si="273"/>
        <v>0</v>
      </c>
      <c r="AX181" s="24">
        <f t="shared" si="273"/>
        <v>0</v>
      </c>
      <c r="AY181" s="24">
        <f t="shared" si="273"/>
        <v>0</v>
      </c>
      <c r="AZ181" s="24">
        <f t="shared" si="273"/>
        <v>0</v>
      </c>
      <c r="BA181" s="24">
        <f t="shared" si="273"/>
        <v>0</v>
      </c>
      <c r="BB181" s="24">
        <f t="shared" si="273"/>
        <v>0</v>
      </c>
      <c r="BC181" s="24">
        <f t="shared" si="273"/>
        <v>0</v>
      </c>
      <c r="BD181" s="34"/>
      <c r="BE181" s="42"/>
      <c r="BF181" s="42">
        <f t="shared" si="261"/>
        <v>0</v>
      </c>
      <c r="BG181" s="42">
        <f t="shared" si="262"/>
        <v>0</v>
      </c>
      <c r="BH181" s="42">
        <f t="shared" si="263"/>
        <v>0</v>
      </c>
      <c r="BR181"/>
    </row>
    <row r="182" spans="2:70">
      <c r="B182">
        <v>141263</v>
      </c>
      <c r="D182">
        <f>+_xlfn.XLOOKUP(B182,Mapping!A:A,Mapping!E:E)</f>
        <v>710263</v>
      </c>
      <c r="G182" t="s">
        <v>525</v>
      </c>
      <c r="P182" s="24">
        <f>+SUMIF('9.30.21 Bal'!L:L,B182,'9.30.21 Bal'!K:K)</f>
        <v>0</v>
      </c>
      <c r="Q182" s="24">
        <f t="shared" si="256"/>
        <v>0</v>
      </c>
      <c r="R182" s="24">
        <f t="shared" ref="R182:AQ182" si="274">SUMIF($B$42:$B$106,$B182,R$42:R$106)+Q182</f>
        <v>0</v>
      </c>
      <c r="S182" s="24">
        <f t="shared" si="274"/>
        <v>0</v>
      </c>
      <c r="T182" s="24">
        <f t="shared" si="274"/>
        <v>0</v>
      </c>
      <c r="U182" s="24">
        <f t="shared" si="274"/>
        <v>0</v>
      </c>
      <c r="V182" s="24">
        <f t="shared" si="274"/>
        <v>0</v>
      </c>
      <c r="W182" s="24">
        <f t="shared" si="274"/>
        <v>0</v>
      </c>
      <c r="X182" s="24">
        <f t="shared" si="274"/>
        <v>0</v>
      </c>
      <c r="Y182" s="24">
        <f t="shared" si="274"/>
        <v>0</v>
      </c>
      <c r="Z182" s="24">
        <f t="shared" si="274"/>
        <v>0</v>
      </c>
      <c r="AA182" s="24">
        <f t="shared" si="274"/>
        <v>0</v>
      </c>
      <c r="AB182" s="24">
        <f t="shared" si="274"/>
        <v>0</v>
      </c>
      <c r="AC182" s="24">
        <f t="shared" si="274"/>
        <v>0</v>
      </c>
      <c r="AD182" s="24">
        <f t="shared" si="274"/>
        <v>0</v>
      </c>
      <c r="AE182" s="24">
        <f t="shared" si="274"/>
        <v>0</v>
      </c>
      <c r="AF182" s="24">
        <f t="shared" si="274"/>
        <v>0</v>
      </c>
      <c r="AG182" s="24">
        <f t="shared" si="274"/>
        <v>0</v>
      </c>
      <c r="AH182" s="24">
        <f t="shared" si="274"/>
        <v>0</v>
      </c>
      <c r="AI182" s="24">
        <f t="shared" si="274"/>
        <v>0</v>
      </c>
      <c r="AJ182" s="24">
        <f t="shared" si="274"/>
        <v>0</v>
      </c>
      <c r="AK182" s="24">
        <f t="shared" si="274"/>
        <v>0</v>
      </c>
      <c r="AL182" s="24">
        <f t="shared" si="274"/>
        <v>0</v>
      </c>
      <c r="AM182" s="24">
        <f t="shared" si="274"/>
        <v>0</v>
      </c>
      <c r="AN182" s="24">
        <f t="shared" si="274"/>
        <v>0</v>
      </c>
      <c r="AO182" s="24">
        <f t="shared" si="274"/>
        <v>0</v>
      </c>
      <c r="AP182" s="24">
        <f t="shared" si="274"/>
        <v>0</v>
      </c>
      <c r="AQ182" s="24">
        <f t="shared" si="274"/>
        <v>0</v>
      </c>
      <c r="AR182" s="24">
        <f t="shared" ref="AR182:BC182" si="275">SUMIF($B$42:$B$106,$B182,AR$42:AR$106)+AQ182</f>
        <v>0</v>
      </c>
      <c r="AS182" s="24">
        <f t="shared" si="275"/>
        <v>0</v>
      </c>
      <c r="AT182" s="24">
        <f t="shared" si="275"/>
        <v>0</v>
      </c>
      <c r="AU182" s="24">
        <f t="shared" si="275"/>
        <v>0</v>
      </c>
      <c r="AV182" s="24">
        <f t="shared" si="275"/>
        <v>0</v>
      </c>
      <c r="AW182" s="24">
        <f t="shared" si="275"/>
        <v>0</v>
      </c>
      <c r="AX182" s="24">
        <f t="shared" si="275"/>
        <v>0</v>
      </c>
      <c r="AY182" s="24">
        <f t="shared" si="275"/>
        <v>0</v>
      </c>
      <c r="AZ182" s="24">
        <f t="shared" si="275"/>
        <v>0</v>
      </c>
      <c r="BA182" s="24">
        <f t="shared" si="275"/>
        <v>0</v>
      </c>
      <c r="BB182" s="24">
        <f t="shared" si="275"/>
        <v>0</v>
      </c>
      <c r="BC182" s="24">
        <f t="shared" si="275"/>
        <v>0</v>
      </c>
      <c r="BD182" s="34"/>
      <c r="BE182" s="42"/>
      <c r="BF182" s="42">
        <f t="shared" si="261"/>
        <v>0</v>
      </c>
      <c r="BG182" s="42">
        <f t="shared" si="262"/>
        <v>0</v>
      </c>
      <c r="BH182" s="42">
        <f t="shared" si="263"/>
        <v>0</v>
      </c>
      <c r="BR182"/>
    </row>
    <row r="183" spans="2:70">
      <c r="B183">
        <v>141264</v>
      </c>
      <c r="D183">
        <f>+_xlfn.XLOOKUP(B183,Mapping!A:A,Mapping!E:E)</f>
        <v>710264</v>
      </c>
      <c r="G183" t="s">
        <v>526</v>
      </c>
      <c r="P183" s="24">
        <f>+SUMIF('9.30.21 Bal'!L:L,B183,'9.30.21 Bal'!K:K)</f>
        <v>0</v>
      </c>
      <c r="Q183" s="24">
        <f t="shared" si="256"/>
        <v>0</v>
      </c>
      <c r="R183" s="24">
        <f t="shared" ref="R183:AQ183" si="276">SUMIF($B$42:$B$106,$B183,R$42:R$106)+Q183</f>
        <v>0</v>
      </c>
      <c r="S183" s="24">
        <f t="shared" si="276"/>
        <v>0</v>
      </c>
      <c r="T183" s="24">
        <f t="shared" si="276"/>
        <v>0</v>
      </c>
      <c r="U183" s="24">
        <f t="shared" si="276"/>
        <v>0</v>
      </c>
      <c r="V183" s="24">
        <f t="shared" si="276"/>
        <v>0</v>
      </c>
      <c r="W183" s="24">
        <f t="shared" si="276"/>
        <v>0</v>
      </c>
      <c r="X183" s="24">
        <f t="shared" si="276"/>
        <v>0</v>
      </c>
      <c r="Y183" s="24">
        <f t="shared" si="276"/>
        <v>0</v>
      </c>
      <c r="Z183" s="24">
        <f t="shared" si="276"/>
        <v>0</v>
      </c>
      <c r="AA183" s="24">
        <f t="shared" si="276"/>
        <v>0</v>
      </c>
      <c r="AB183" s="24">
        <f t="shared" si="276"/>
        <v>0</v>
      </c>
      <c r="AC183" s="24">
        <f t="shared" si="276"/>
        <v>0</v>
      </c>
      <c r="AD183" s="24">
        <f t="shared" si="276"/>
        <v>0</v>
      </c>
      <c r="AE183" s="24">
        <f t="shared" si="276"/>
        <v>0</v>
      </c>
      <c r="AF183" s="24">
        <f t="shared" si="276"/>
        <v>0</v>
      </c>
      <c r="AG183" s="24">
        <f t="shared" si="276"/>
        <v>0</v>
      </c>
      <c r="AH183" s="24">
        <f t="shared" si="276"/>
        <v>0</v>
      </c>
      <c r="AI183" s="24">
        <f t="shared" si="276"/>
        <v>0</v>
      </c>
      <c r="AJ183" s="24">
        <f t="shared" si="276"/>
        <v>0</v>
      </c>
      <c r="AK183" s="24">
        <f t="shared" si="276"/>
        <v>0</v>
      </c>
      <c r="AL183" s="24">
        <f t="shared" si="276"/>
        <v>0</v>
      </c>
      <c r="AM183" s="24">
        <f t="shared" si="276"/>
        <v>0</v>
      </c>
      <c r="AN183" s="24">
        <f t="shared" si="276"/>
        <v>0</v>
      </c>
      <c r="AO183" s="24">
        <f t="shared" si="276"/>
        <v>0</v>
      </c>
      <c r="AP183" s="24">
        <f t="shared" si="276"/>
        <v>0</v>
      </c>
      <c r="AQ183" s="24">
        <f t="shared" si="276"/>
        <v>0</v>
      </c>
      <c r="AR183" s="24">
        <f t="shared" ref="AR183:BC183" si="277">SUMIF($B$42:$B$106,$B183,AR$42:AR$106)+AQ183</f>
        <v>0</v>
      </c>
      <c r="AS183" s="24">
        <f t="shared" si="277"/>
        <v>0</v>
      </c>
      <c r="AT183" s="24">
        <f t="shared" si="277"/>
        <v>0</v>
      </c>
      <c r="AU183" s="24">
        <f t="shared" si="277"/>
        <v>0</v>
      </c>
      <c r="AV183" s="24">
        <f t="shared" si="277"/>
        <v>0</v>
      </c>
      <c r="AW183" s="24">
        <f t="shared" si="277"/>
        <v>0</v>
      </c>
      <c r="AX183" s="24">
        <f t="shared" si="277"/>
        <v>0</v>
      </c>
      <c r="AY183" s="24">
        <f t="shared" si="277"/>
        <v>0</v>
      </c>
      <c r="AZ183" s="24">
        <f t="shared" si="277"/>
        <v>0</v>
      </c>
      <c r="BA183" s="24">
        <f t="shared" si="277"/>
        <v>0</v>
      </c>
      <c r="BB183" s="24">
        <f t="shared" si="277"/>
        <v>0</v>
      </c>
      <c r="BC183" s="24">
        <f t="shared" si="277"/>
        <v>0</v>
      </c>
      <c r="BD183" s="34"/>
      <c r="BE183" s="42"/>
      <c r="BF183" s="42">
        <f t="shared" si="261"/>
        <v>0</v>
      </c>
      <c r="BG183" s="42">
        <f t="shared" si="262"/>
        <v>0</v>
      </c>
      <c r="BH183" s="42">
        <f t="shared" si="263"/>
        <v>0</v>
      </c>
      <c r="BR183"/>
    </row>
    <row r="184" spans="2:70">
      <c r="B184">
        <v>141265</v>
      </c>
      <c r="D184">
        <f>+_xlfn.XLOOKUP(B184,Mapping!A:A,Mapping!E:E)</f>
        <v>710265</v>
      </c>
      <c r="G184" t="s">
        <v>527</v>
      </c>
      <c r="P184" s="24">
        <f>+SUMIF('9.30.21 Bal'!L:L,B184,'9.30.21 Bal'!K:K)</f>
        <v>0</v>
      </c>
      <c r="Q184" s="24">
        <f t="shared" si="256"/>
        <v>0</v>
      </c>
      <c r="R184" s="24">
        <f t="shared" ref="R184:AQ184" si="278">SUMIF($B$42:$B$106,$B184,R$42:R$106)+Q184</f>
        <v>0</v>
      </c>
      <c r="S184" s="24">
        <f t="shared" si="278"/>
        <v>0</v>
      </c>
      <c r="T184" s="24">
        <f t="shared" si="278"/>
        <v>0</v>
      </c>
      <c r="U184" s="24">
        <f t="shared" si="278"/>
        <v>0</v>
      </c>
      <c r="V184" s="24">
        <f t="shared" si="278"/>
        <v>0</v>
      </c>
      <c r="W184" s="24">
        <f t="shared" si="278"/>
        <v>0</v>
      </c>
      <c r="X184" s="24">
        <f t="shared" si="278"/>
        <v>0</v>
      </c>
      <c r="Y184" s="24">
        <f t="shared" si="278"/>
        <v>0</v>
      </c>
      <c r="Z184" s="24">
        <f t="shared" si="278"/>
        <v>0</v>
      </c>
      <c r="AA184" s="24">
        <f t="shared" si="278"/>
        <v>0</v>
      </c>
      <c r="AB184" s="24">
        <f t="shared" si="278"/>
        <v>0</v>
      </c>
      <c r="AC184" s="24">
        <f t="shared" si="278"/>
        <v>0</v>
      </c>
      <c r="AD184" s="24">
        <f t="shared" si="278"/>
        <v>0</v>
      </c>
      <c r="AE184" s="24">
        <f t="shared" si="278"/>
        <v>0</v>
      </c>
      <c r="AF184" s="24">
        <f t="shared" si="278"/>
        <v>0</v>
      </c>
      <c r="AG184" s="24">
        <f t="shared" si="278"/>
        <v>0</v>
      </c>
      <c r="AH184" s="24">
        <f t="shared" si="278"/>
        <v>0</v>
      </c>
      <c r="AI184" s="24">
        <f t="shared" si="278"/>
        <v>0</v>
      </c>
      <c r="AJ184" s="24">
        <f t="shared" si="278"/>
        <v>0</v>
      </c>
      <c r="AK184" s="24">
        <f t="shared" si="278"/>
        <v>0</v>
      </c>
      <c r="AL184" s="24">
        <f t="shared" si="278"/>
        <v>0</v>
      </c>
      <c r="AM184" s="24">
        <f t="shared" si="278"/>
        <v>0</v>
      </c>
      <c r="AN184" s="24">
        <f t="shared" si="278"/>
        <v>0</v>
      </c>
      <c r="AO184" s="24">
        <f t="shared" si="278"/>
        <v>0</v>
      </c>
      <c r="AP184" s="24">
        <f t="shared" si="278"/>
        <v>0</v>
      </c>
      <c r="AQ184" s="24">
        <f t="shared" si="278"/>
        <v>0</v>
      </c>
      <c r="AR184" s="24">
        <f t="shared" ref="AR184:BC184" si="279">SUMIF($B$42:$B$106,$B184,AR$42:AR$106)+AQ184</f>
        <v>0</v>
      </c>
      <c r="AS184" s="24">
        <f t="shared" si="279"/>
        <v>0</v>
      </c>
      <c r="AT184" s="24">
        <f t="shared" si="279"/>
        <v>0</v>
      </c>
      <c r="AU184" s="24">
        <f t="shared" si="279"/>
        <v>0</v>
      </c>
      <c r="AV184" s="24">
        <f t="shared" si="279"/>
        <v>0</v>
      </c>
      <c r="AW184" s="24">
        <f t="shared" si="279"/>
        <v>0</v>
      </c>
      <c r="AX184" s="24">
        <f t="shared" si="279"/>
        <v>0</v>
      </c>
      <c r="AY184" s="24">
        <f t="shared" si="279"/>
        <v>0</v>
      </c>
      <c r="AZ184" s="24">
        <f t="shared" si="279"/>
        <v>0</v>
      </c>
      <c r="BA184" s="24">
        <f t="shared" si="279"/>
        <v>0</v>
      </c>
      <c r="BB184" s="24">
        <f t="shared" si="279"/>
        <v>0</v>
      </c>
      <c r="BC184" s="24">
        <f t="shared" si="279"/>
        <v>0</v>
      </c>
      <c r="BD184" s="34"/>
      <c r="BE184" s="42"/>
      <c r="BF184" s="42">
        <f t="shared" si="261"/>
        <v>0</v>
      </c>
      <c r="BG184" s="42">
        <f t="shared" si="262"/>
        <v>0</v>
      </c>
      <c r="BH184" s="42">
        <f t="shared" si="263"/>
        <v>0</v>
      </c>
      <c r="BR184"/>
    </row>
    <row r="185" spans="2:70">
      <c r="B185">
        <v>141266</v>
      </c>
      <c r="D185">
        <f>+_xlfn.XLOOKUP(B185,Mapping!A:A,Mapping!E:E)</f>
        <v>710266</v>
      </c>
      <c r="G185" t="s">
        <v>528</v>
      </c>
      <c r="P185" s="24">
        <f>+SUMIF('9.30.21 Bal'!L:L,B185,'9.30.21 Bal'!K:K)</f>
        <v>0</v>
      </c>
      <c r="Q185" s="24">
        <f t="shared" si="256"/>
        <v>0</v>
      </c>
      <c r="R185" s="24">
        <f t="shared" ref="R185:AQ185" si="280">SUMIF($B$42:$B$106,$B185,R$42:R$106)+Q185</f>
        <v>0</v>
      </c>
      <c r="S185" s="24">
        <f t="shared" si="280"/>
        <v>0</v>
      </c>
      <c r="T185" s="24">
        <f t="shared" si="280"/>
        <v>0</v>
      </c>
      <c r="U185" s="24">
        <f t="shared" si="280"/>
        <v>0</v>
      </c>
      <c r="V185" s="24">
        <f t="shared" si="280"/>
        <v>0</v>
      </c>
      <c r="W185" s="24">
        <f t="shared" si="280"/>
        <v>0</v>
      </c>
      <c r="X185" s="24">
        <f t="shared" si="280"/>
        <v>0</v>
      </c>
      <c r="Y185" s="24">
        <f t="shared" si="280"/>
        <v>0</v>
      </c>
      <c r="Z185" s="24">
        <f t="shared" si="280"/>
        <v>0</v>
      </c>
      <c r="AA185" s="24">
        <f t="shared" si="280"/>
        <v>0</v>
      </c>
      <c r="AB185" s="24">
        <f t="shared" si="280"/>
        <v>0</v>
      </c>
      <c r="AC185" s="24">
        <f t="shared" si="280"/>
        <v>0</v>
      </c>
      <c r="AD185" s="24">
        <f t="shared" si="280"/>
        <v>0</v>
      </c>
      <c r="AE185" s="24">
        <f t="shared" si="280"/>
        <v>0</v>
      </c>
      <c r="AF185" s="24">
        <f t="shared" si="280"/>
        <v>0</v>
      </c>
      <c r="AG185" s="24">
        <f t="shared" si="280"/>
        <v>0</v>
      </c>
      <c r="AH185" s="24">
        <f t="shared" si="280"/>
        <v>0</v>
      </c>
      <c r="AI185" s="24">
        <f t="shared" si="280"/>
        <v>0</v>
      </c>
      <c r="AJ185" s="24">
        <f t="shared" si="280"/>
        <v>0</v>
      </c>
      <c r="AK185" s="24">
        <f t="shared" si="280"/>
        <v>0</v>
      </c>
      <c r="AL185" s="24">
        <f t="shared" si="280"/>
        <v>0</v>
      </c>
      <c r="AM185" s="24">
        <f t="shared" si="280"/>
        <v>0</v>
      </c>
      <c r="AN185" s="24">
        <f t="shared" si="280"/>
        <v>0</v>
      </c>
      <c r="AO185" s="24">
        <f t="shared" si="280"/>
        <v>0</v>
      </c>
      <c r="AP185" s="24">
        <f t="shared" si="280"/>
        <v>0</v>
      </c>
      <c r="AQ185" s="24">
        <f t="shared" si="280"/>
        <v>0</v>
      </c>
      <c r="AR185" s="24">
        <f t="shared" ref="AR185:BC185" si="281">SUMIF($B$42:$B$106,$B185,AR$42:AR$106)+AQ185</f>
        <v>0</v>
      </c>
      <c r="AS185" s="24">
        <f t="shared" si="281"/>
        <v>0</v>
      </c>
      <c r="AT185" s="24">
        <f t="shared" si="281"/>
        <v>0</v>
      </c>
      <c r="AU185" s="24">
        <f t="shared" si="281"/>
        <v>0</v>
      </c>
      <c r="AV185" s="24">
        <f t="shared" si="281"/>
        <v>0</v>
      </c>
      <c r="AW185" s="24">
        <f t="shared" si="281"/>
        <v>0</v>
      </c>
      <c r="AX185" s="24">
        <f t="shared" si="281"/>
        <v>0</v>
      </c>
      <c r="AY185" s="24">
        <f t="shared" si="281"/>
        <v>0</v>
      </c>
      <c r="AZ185" s="24">
        <f t="shared" si="281"/>
        <v>0</v>
      </c>
      <c r="BA185" s="24">
        <f t="shared" si="281"/>
        <v>0</v>
      </c>
      <c r="BB185" s="24">
        <f t="shared" si="281"/>
        <v>0</v>
      </c>
      <c r="BC185" s="24">
        <f t="shared" si="281"/>
        <v>0</v>
      </c>
      <c r="BD185" s="34"/>
      <c r="BE185" s="42"/>
      <c r="BF185" s="42">
        <f t="shared" si="261"/>
        <v>0</v>
      </c>
      <c r="BG185" s="42">
        <f t="shared" si="262"/>
        <v>0</v>
      </c>
      <c r="BH185" s="42">
        <f t="shared" si="263"/>
        <v>0</v>
      </c>
      <c r="BR185"/>
    </row>
    <row r="186" spans="2:70">
      <c r="B186">
        <v>141267</v>
      </c>
      <c r="D186">
        <f>+_xlfn.XLOOKUP(B186,Mapping!A:A,Mapping!E:E)</f>
        <v>710267</v>
      </c>
      <c r="G186" t="s">
        <v>529</v>
      </c>
      <c r="P186" s="24">
        <f>+SUMIF('9.30.21 Bal'!L:L,B186,'9.30.21 Bal'!K:K)</f>
        <v>0</v>
      </c>
      <c r="Q186" s="24">
        <f t="shared" si="256"/>
        <v>0</v>
      </c>
      <c r="R186" s="24">
        <f t="shared" ref="R186:AQ186" si="282">SUMIF($B$42:$B$106,$B186,R$42:R$106)+Q186</f>
        <v>0</v>
      </c>
      <c r="S186" s="24">
        <f t="shared" si="282"/>
        <v>0</v>
      </c>
      <c r="T186" s="24">
        <f t="shared" si="282"/>
        <v>0</v>
      </c>
      <c r="U186" s="24">
        <f t="shared" si="282"/>
        <v>0</v>
      </c>
      <c r="V186" s="24">
        <f t="shared" si="282"/>
        <v>0</v>
      </c>
      <c r="W186" s="24">
        <f t="shared" si="282"/>
        <v>0</v>
      </c>
      <c r="X186" s="24">
        <f t="shared" si="282"/>
        <v>0</v>
      </c>
      <c r="Y186" s="24">
        <f t="shared" si="282"/>
        <v>0</v>
      </c>
      <c r="Z186" s="24">
        <f t="shared" si="282"/>
        <v>0</v>
      </c>
      <c r="AA186" s="24">
        <f t="shared" si="282"/>
        <v>0</v>
      </c>
      <c r="AB186" s="24">
        <f t="shared" si="282"/>
        <v>0</v>
      </c>
      <c r="AC186" s="24">
        <f t="shared" si="282"/>
        <v>0</v>
      </c>
      <c r="AD186" s="24">
        <f t="shared" si="282"/>
        <v>0</v>
      </c>
      <c r="AE186" s="24">
        <f t="shared" si="282"/>
        <v>0</v>
      </c>
      <c r="AF186" s="24">
        <f t="shared" si="282"/>
        <v>0</v>
      </c>
      <c r="AG186" s="24">
        <f t="shared" si="282"/>
        <v>0</v>
      </c>
      <c r="AH186" s="24">
        <f t="shared" si="282"/>
        <v>0</v>
      </c>
      <c r="AI186" s="24">
        <f t="shared" si="282"/>
        <v>0</v>
      </c>
      <c r="AJ186" s="24">
        <f t="shared" si="282"/>
        <v>0</v>
      </c>
      <c r="AK186" s="24">
        <f t="shared" si="282"/>
        <v>0</v>
      </c>
      <c r="AL186" s="24">
        <f t="shared" si="282"/>
        <v>0</v>
      </c>
      <c r="AM186" s="24">
        <f t="shared" si="282"/>
        <v>0</v>
      </c>
      <c r="AN186" s="24">
        <f t="shared" si="282"/>
        <v>0</v>
      </c>
      <c r="AO186" s="24">
        <f t="shared" si="282"/>
        <v>0</v>
      </c>
      <c r="AP186" s="24">
        <f t="shared" si="282"/>
        <v>0</v>
      </c>
      <c r="AQ186" s="24">
        <f t="shared" si="282"/>
        <v>0</v>
      </c>
      <c r="AR186" s="24">
        <f t="shared" ref="AR186:BC186" si="283">SUMIF($B$42:$B$106,$B186,AR$42:AR$106)+AQ186</f>
        <v>0</v>
      </c>
      <c r="AS186" s="24">
        <f t="shared" si="283"/>
        <v>0</v>
      </c>
      <c r="AT186" s="24">
        <f t="shared" si="283"/>
        <v>0</v>
      </c>
      <c r="AU186" s="24">
        <f t="shared" si="283"/>
        <v>0</v>
      </c>
      <c r="AV186" s="24">
        <f t="shared" si="283"/>
        <v>0</v>
      </c>
      <c r="AW186" s="24">
        <f t="shared" si="283"/>
        <v>0</v>
      </c>
      <c r="AX186" s="24">
        <f t="shared" si="283"/>
        <v>0</v>
      </c>
      <c r="AY186" s="24">
        <f t="shared" si="283"/>
        <v>0</v>
      </c>
      <c r="AZ186" s="24">
        <f t="shared" si="283"/>
        <v>0</v>
      </c>
      <c r="BA186" s="24">
        <f t="shared" si="283"/>
        <v>0</v>
      </c>
      <c r="BB186" s="24">
        <f t="shared" si="283"/>
        <v>0</v>
      </c>
      <c r="BC186" s="24">
        <f t="shared" si="283"/>
        <v>0</v>
      </c>
      <c r="BD186" s="34"/>
      <c r="BE186" s="42"/>
      <c r="BF186" s="42">
        <f t="shared" si="261"/>
        <v>0</v>
      </c>
      <c r="BG186" s="42">
        <f t="shared" si="262"/>
        <v>0</v>
      </c>
      <c r="BH186" s="42">
        <f t="shared" si="263"/>
        <v>0</v>
      </c>
      <c r="BR186"/>
    </row>
    <row r="187" spans="2:70">
      <c r="B187">
        <v>141268</v>
      </c>
      <c r="D187">
        <f>+_xlfn.XLOOKUP(B187,Mapping!A:A,Mapping!E:E)</f>
        <v>710268</v>
      </c>
      <c r="G187" t="s">
        <v>530</v>
      </c>
      <c r="P187" s="24">
        <f>+SUMIF('9.30.21 Bal'!L:L,B187,'9.30.21 Bal'!K:K)</f>
        <v>0</v>
      </c>
      <c r="Q187" s="24">
        <f t="shared" si="256"/>
        <v>0</v>
      </c>
      <c r="R187" s="24">
        <f t="shared" ref="R187:AQ187" si="284">SUMIF($B$42:$B$106,$B187,R$42:R$106)+Q187</f>
        <v>0</v>
      </c>
      <c r="S187" s="24">
        <f t="shared" si="284"/>
        <v>0</v>
      </c>
      <c r="T187" s="24">
        <f t="shared" si="284"/>
        <v>0</v>
      </c>
      <c r="U187" s="24">
        <f t="shared" si="284"/>
        <v>0</v>
      </c>
      <c r="V187" s="24">
        <f t="shared" si="284"/>
        <v>0</v>
      </c>
      <c r="W187" s="24">
        <f t="shared" si="284"/>
        <v>0</v>
      </c>
      <c r="X187" s="24">
        <f t="shared" si="284"/>
        <v>0</v>
      </c>
      <c r="Y187" s="24">
        <f t="shared" si="284"/>
        <v>0</v>
      </c>
      <c r="Z187" s="24">
        <f t="shared" si="284"/>
        <v>0</v>
      </c>
      <c r="AA187" s="24">
        <f t="shared" si="284"/>
        <v>0</v>
      </c>
      <c r="AB187" s="24">
        <f t="shared" si="284"/>
        <v>0</v>
      </c>
      <c r="AC187" s="24">
        <f t="shared" si="284"/>
        <v>0</v>
      </c>
      <c r="AD187" s="24">
        <f t="shared" si="284"/>
        <v>0</v>
      </c>
      <c r="AE187" s="24">
        <f t="shared" si="284"/>
        <v>0</v>
      </c>
      <c r="AF187" s="24">
        <f t="shared" si="284"/>
        <v>0</v>
      </c>
      <c r="AG187" s="24">
        <f t="shared" si="284"/>
        <v>0</v>
      </c>
      <c r="AH187" s="24">
        <f t="shared" si="284"/>
        <v>0</v>
      </c>
      <c r="AI187" s="24">
        <f t="shared" si="284"/>
        <v>0</v>
      </c>
      <c r="AJ187" s="24">
        <f t="shared" si="284"/>
        <v>0</v>
      </c>
      <c r="AK187" s="24">
        <f t="shared" si="284"/>
        <v>0</v>
      </c>
      <c r="AL187" s="24">
        <f t="shared" si="284"/>
        <v>0</v>
      </c>
      <c r="AM187" s="24">
        <f t="shared" si="284"/>
        <v>0</v>
      </c>
      <c r="AN187" s="24">
        <f t="shared" si="284"/>
        <v>0</v>
      </c>
      <c r="AO187" s="24">
        <f t="shared" si="284"/>
        <v>0</v>
      </c>
      <c r="AP187" s="24">
        <f t="shared" si="284"/>
        <v>0</v>
      </c>
      <c r="AQ187" s="24">
        <f t="shared" si="284"/>
        <v>0</v>
      </c>
      <c r="AR187" s="24">
        <f t="shared" ref="AR187:BC187" si="285">SUMIF($B$42:$B$106,$B187,AR$42:AR$106)+AQ187</f>
        <v>0</v>
      </c>
      <c r="AS187" s="24">
        <f t="shared" si="285"/>
        <v>0</v>
      </c>
      <c r="AT187" s="24">
        <f t="shared" si="285"/>
        <v>0</v>
      </c>
      <c r="AU187" s="24">
        <f t="shared" si="285"/>
        <v>0</v>
      </c>
      <c r="AV187" s="24">
        <f t="shared" si="285"/>
        <v>0</v>
      </c>
      <c r="AW187" s="24">
        <f t="shared" si="285"/>
        <v>0</v>
      </c>
      <c r="AX187" s="24">
        <f t="shared" si="285"/>
        <v>0</v>
      </c>
      <c r="AY187" s="24">
        <f t="shared" si="285"/>
        <v>0</v>
      </c>
      <c r="AZ187" s="24">
        <f t="shared" si="285"/>
        <v>0</v>
      </c>
      <c r="BA187" s="24">
        <f t="shared" si="285"/>
        <v>0</v>
      </c>
      <c r="BB187" s="24">
        <f t="shared" si="285"/>
        <v>0</v>
      </c>
      <c r="BC187" s="24">
        <f t="shared" si="285"/>
        <v>0</v>
      </c>
      <c r="BD187" s="34"/>
      <c r="BE187" s="42"/>
      <c r="BF187" s="42">
        <f t="shared" si="261"/>
        <v>0</v>
      </c>
      <c r="BG187" s="42">
        <f t="shared" si="262"/>
        <v>0</v>
      </c>
      <c r="BH187" s="42">
        <f t="shared" si="263"/>
        <v>0</v>
      </c>
      <c r="BR187"/>
    </row>
    <row r="188" spans="2:70">
      <c r="B188">
        <v>141269</v>
      </c>
      <c r="D188">
        <f>+_xlfn.XLOOKUP(B188,Mapping!A:A,Mapping!E:E)</f>
        <v>710269</v>
      </c>
      <c r="E188" s="69">
        <v>2.86E-2</v>
      </c>
      <c r="G188" t="s">
        <v>531</v>
      </c>
      <c r="P188" s="24">
        <f>+SUMIF('9.30.21 Bal'!L:L,B188,'9.30.21 Bal'!K:K)</f>
        <v>233.19</v>
      </c>
      <c r="Q188" s="24">
        <f t="shared" si="256"/>
        <v>233.19</v>
      </c>
      <c r="R188" s="24">
        <f t="shared" ref="R188:AQ188" si="286">SUMIF($B$42:$B$106,$B188,R$42:R$106)+Q188</f>
        <v>233.19</v>
      </c>
      <c r="S188" s="24">
        <f t="shared" si="286"/>
        <v>233.19</v>
      </c>
      <c r="T188" s="24">
        <f t="shared" si="286"/>
        <v>233.19</v>
      </c>
      <c r="U188" s="24">
        <f t="shared" si="286"/>
        <v>233.19</v>
      </c>
      <c r="V188" s="24">
        <f t="shared" si="286"/>
        <v>233.19</v>
      </c>
      <c r="W188" s="24">
        <f t="shared" si="286"/>
        <v>250.5791348542995</v>
      </c>
      <c r="X188" s="24">
        <f t="shared" si="286"/>
        <v>267.968269708599</v>
      </c>
      <c r="Y188" s="24">
        <f t="shared" si="286"/>
        <v>285.35740456289852</v>
      </c>
      <c r="Z188" s="24">
        <f t="shared" si="286"/>
        <v>302.74653941719805</v>
      </c>
      <c r="AA188" s="24">
        <f t="shared" si="286"/>
        <v>320.13567427149758</v>
      </c>
      <c r="AB188" s="24">
        <f t="shared" si="286"/>
        <v>337.52480912579711</v>
      </c>
      <c r="AC188" s="24">
        <f t="shared" si="286"/>
        <v>354.91394398009663</v>
      </c>
      <c r="AD188" s="24">
        <f t="shared" si="286"/>
        <v>372.30307883439616</v>
      </c>
      <c r="AE188" s="24">
        <f t="shared" si="286"/>
        <v>389.69221368869569</v>
      </c>
      <c r="AF188" s="24">
        <f t="shared" si="286"/>
        <v>406.82503383247655</v>
      </c>
      <c r="AG188" s="24">
        <f t="shared" si="286"/>
        <v>423.95785397625741</v>
      </c>
      <c r="AH188" s="24">
        <f t="shared" si="286"/>
        <v>441.09067412003827</v>
      </c>
      <c r="AI188" s="24">
        <f t="shared" si="286"/>
        <v>458.22349426381913</v>
      </c>
      <c r="AJ188" s="24">
        <f t="shared" si="286"/>
        <v>475.3563144076</v>
      </c>
      <c r="AK188" s="24">
        <f t="shared" si="286"/>
        <v>492.48913455138086</v>
      </c>
      <c r="AL188" s="24">
        <f t="shared" si="286"/>
        <v>509.62195469516172</v>
      </c>
      <c r="AM188" s="24">
        <f t="shared" si="286"/>
        <v>526.75477483894258</v>
      </c>
      <c r="AN188" s="24">
        <f t="shared" si="286"/>
        <v>543.8875949827235</v>
      </c>
      <c r="AO188" s="24">
        <f t="shared" si="286"/>
        <v>561.02041512650442</v>
      </c>
      <c r="AP188" s="24">
        <f t="shared" si="286"/>
        <v>578.15323527028534</v>
      </c>
      <c r="AQ188" s="24">
        <f t="shared" si="286"/>
        <v>595.28605541406625</v>
      </c>
      <c r="AR188" s="24">
        <f t="shared" ref="AR188:BC188" si="287">SUMIF($B$42:$B$106,$B188,AR$42:AR$106)+AQ188</f>
        <v>610.19517227314896</v>
      </c>
      <c r="AS188" s="24">
        <f t="shared" si="287"/>
        <v>625.10428913223166</v>
      </c>
      <c r="AT188" s="24">
        <f t="shared" si="287"/>
        <v>640.01340599131436</v>
      </c>
      <c r="AU188" s="24">
        <f t="shared" si="287"/>
        <v>654.92252285039706</v>
      </c>
      <c r="AV188" s="24">
        <f t="shared" si="287"/>
        <v>669.83163970947976</v>
      </c>
      <c r="AW188" s="24">
        <f t="shared" si="287"/>
        <v>684.74075656856246</v>
      </c>
      <c r="AX188" s="24">
        <f t="shared" si="287"/>
        <v>699.64987342764516</v>
      </c>
      <c r="AY188" s="24">
        <f t="shared" si="287"/>
        <v>714.55899028672786</v>
      </c>
      <c r="AZ188" s="24">
        <f t="shared" si="287"/>
        <v>729.46810714581056</v>
      </c>
      <c r="BA188" s="24">
        <f t="shared" si="287"/>
        <v>744.37722400489326</v>
      </c>
      <c r="BB188" s="24">
        <f t="shared" si="287"/>
        <v>759.28634086397597</v>
      </c>
      <c r="BC188" s="24">
        <f t="shared" si="287"/>
        <v>774.19545772305867</v>
      </c>
      <c r="BD188" s="34"/>
      <c r="BE188" s="42"/>
      <c r="BF188" s="42">
        <f t="shared" si="261"/>
        <v>337.52480912579711</v>
      </c>
      <c r="BG188" s="42">
        <f t="shared" si="262"/>
        <v>595.28605541406625</v>
      </c>
      <c r="BH188" s="42">
        <f t="shared" si="263"/>
        <v>492.48913455138086</v>
      </c>
      <c r="BR188"/>
    </row>
    <row r="189" spans="2:70">
      <c r="B189">
        <v>141270</v>
      </c>
      <c r="D189">
        <f>+_xlfn.XLOOKUP(B189,Mapping!A:A,Mapping!E:E)</f>
        <v>710270</v>
      </c>
      <c r="G189" t="s">
        <v>532</v>
      </c>
      <c r="P189" s="24">
        <f>+SUMIF('9.30.21 Bal'!L:L,B189,'9.30.21 Bal'!K:K)</f>
        <v>0</v>
      </c>
      <c r="Q189" s="24">
        <f t="shared" si="256"/>
        <v>0</v>
      </c>
      <c r="R189" s="24">
        <f t="shared" ref="R189:AQ189" si="288">SUMIF($B$42:$B$106,$B189,R$42:R$106)+Q189</f>
        <v>0</v>
      </c>
      <c r="S189" s="24">
        <f t="shared" si="288"/>
        <v>0</v>
      </c>
      <c r="T189" s="24">
        <f t="shared" si="288"/>
        <v>0</v>
      </c>
      <c r="U189" s="24">
        <f t="shared" si="288"/>
        <v>0</v>
      </c>
      <c r="V189" s="24">
        <f t="shared" si="288"/>
        <v>0</v>
      </c>
      <c r="W189" s="24">
        <f t="shared" si="288"/>
        <v>0</v>
      </c>
      <c r="X189" s="24">
        <f t="shared" si="288"/>
        <v>0</v>
      </c>
      <c r="Y189" s="24">
        <f t="shared" si="288"/>
        <v>0</v>
      </c>
      <c r="Z189" s="24">
        <f t="shared" si="288"/>
        <v>0</v>
      </c>
      <c r="AA189" s="24">
        <f t="shared" si="288"/>
        <v>0</v>
      </c>
      <c r="AB189" s="24">
        <f t="shared" si="288"/>
        <v>0</v>
      </c>
      <c r="AC189" s="24">
        <f t="shared" si="288"/>
        <v>0</v>
      </c>
      <c r="AD189" s="24">
        <f t="shared" si="288"/>
        <v>0</v>
      </c>
      <c r="AE189" s="24">
        <f t="shared" si="288"/>
        <v>0</v>
      </c>
      <c r="AF189" s="24">
        <f t="shared" si="288"/>
        <v>0</v>
      </c>
      <c r="AG189" s="24">
        <f t="shared" si="288"/>
        <v>0</v>
      </c>
      <c r="AH189" s="24">
        <f t="shared" si="288"/>
        <v>0</v>
      </c>
      <c r="AI189" s="24">
        <f t="shared" si="288"/>
        <v>0</v>
      </c>
      <c r="AJ189" s="24">
        <f t="shared" si="288"/>
        <v>0</v>
      </c>
      <c r="AK189" s="24">
        <f t="shared" si="288"/>
        <v>0</v>
      </c>
      <c r="AL189" s="24">
        <f t="shared" si="288"/>
        <v>0</v>
      </c>
      <c r="AM189" s="24">
        <f t="shared" si="288"/>
        <v>0</v>
      </c>
      <c r="AN189" s="24">
        <f t="shared" si="288"/>
        <v>0</v>
      </c>
      <c r="AO189" s="24">
        <f t="shared" si="288"/>
        <v>0</v>
      </c>
      <c r="AP189" s="24">
        <f t="shared" si="288"/>
        <v>0</v>
      </c>
      <c r="AQ189" s="24">
        <f t="shared" si="288"/>
        <v>0</v>
      </c>
      <c r="AR189" s="24">
        <f t="shared" ref="AR189:BC189" si="289">SUMIF($B$42:$B$106,$B189,AR$42:AR$106)+AQ189</f>
        <v>0</v>
      </c>
      <c r="AS189" s="24">
        <f t="shared" si="289"/>
        <v>0</v>
      </c>
      <c r="AT189" s="24">
        <f t="shared" si="289"/>
        <v>0</v>
      </c>
      <c r="AU189" s="24">
        <f t="shared" si="289"/>
        <v>0</v>
      </c>
      <c r="AV189" s="24">
        <f t="shared" si="289"/>
        <v>0</v>
      </c>
      <c r="AW189" s="24">
        <f t="shared" si="289"/>
        <v>0</v>
      </c>
      <c r="AX189" s="24">
        <f t="shared" si="289"/>
        <v>0</v>
      </c>
      <c r="AY189" s="24">
        <f t="shared" si="289"/>
        <v>0</v>
      </c>
      <c r="AZ189" s="24">
        <f t="shared" si="289"/>
        <v>0</v>
      </c>
      <c r="BA189" s="24">
        <f t="shared" si="289"/>
        <v>0</v>
      </c>
      <c r="BB189" s="24">
        <f t="shared" si="289"/>
        <v>0</v>
      </c>
      <c r="BC189" s="24">
        <f t="shared" si="289"/>
        <v>0</v>
      </c>
      <c r="BD189" s="34"/>
      <c r="BE189" s="42"/>
      <c r="BF189" s="42">
        <f t="shared" si="261"/>
        <v>0</v>
      </c>
      <c r="BG189" s="42">
        <f t="shared" si="262"/>
        <v>0</v>
      </c>
      <c r="BH189" s="42">
        <f t="shared" si="263"/>
        <v>0</v>
      </c>
      <c r="BR189"/>
    </row>
    <row r="190" spans="2:70">
      <c r="B190">
        <v>141271</v>
      </c>
      <c r="D190">
        <f>+_xlfn.XLOOKUP(B190,Mapping!A:A,Mapping!E:E)</f>
        <v>710271</v>
      </c>
      <c r="G190" t="s">
        <v>533</v>
      </c>
      <c r="P190" s="24">
        <f>+SUMIF('9.30.21 Bal'!L:L,B190,'9.30.21 Bal'!K:K)</f>
        <v>0</v>
      </c>
      <c r="Q190" s="24">
        <f t="shared" si="256"/>
        <v>0</v>
      </c>
      <c r="R190" s="24">
        <f t="shared" ref="R190:AQ190" si="290">SUMIF($B$42:$B$106,$B190,R$42:R$106)+Q190</f>
        <v>0</v>
      </c>
      <c r="S190" s="24">
        <f t="shared" si="290"/>
        <v>0</v>
      </c>
      <c r="T190" s="24">
        <f t="shared" si="290"/>
        <v>0</v>
      </c>
      <c r="U190" s="24">
        <f t="shared" si="290"/>
        <v>0</v>
      </c>
      <c r="V190" s="24">
        <f t="shared" si="290"/>
        <v>0</v>
      </c>
      <c r="W190" s="24">
        <f t="shared" si="290"/>
        <v>0</v>
      </c>
      <c r="X190" s="24">
        <f t="shared" si="290"/>
        <v>0</v>
      </c>
      <c r="Y190" s="24">
        <f t="shared" si="290"/>
        <v>0</v>
      </c>
      <c r="Z190" s="24">
        <f t="shared" si="290"/>
        <v>0</v>
      </c>
      <c r="AA190" s="24">
        <f t="shared" si="290"/>
        <v>0</v>
      </c>
      <c r="AB190" s="24">
        <f t="shared" si="290"/>
        <v>0</v>
      </c>
      <c r="AC190" s="24">
        <f t="shared" si="290"/>
        <v>0</v>
      </c>
      <c r="AD190" s="24">
        <f t="shared" si="290"/>
        <v>0</v>
      </c>
      <c r="AE190" s="24">
        <f t="shared" si="290"/>
        <v>0</v>
      </c>
      <c r="AF190" s="24">
        <f t="shared" si="290"/>
        <v>0</v>
      </c>
      <c r="AG190" s="24">
        <f t="shared" si="290"/>
        <v>0</v>
      </c>
      <c r="AH190" s="24">
        <f t="shared" si="290"/>
        <v>0</v>
      </c>
      <c r="AI190" s="24">
        <f t="shared" si="290"/>
        <v>0</v>
      </c>
      <c r="AJ190" s="24">
        <f t="shared" si="290"/>
        <v>0</v>
      </c>
      <c r="AK190" s="24">
        <f t="shared" si="290"/>
        <v>0</v>
      </c>
      <c r="AL190" s="24">
        <f t="shared" si="290"/>
        <v>0</v>
      </c>
      <c r="AM190" s="24">
        <f t="shared" si="290"/>
        <v>0</v>
      </c>
      <c r="AN190" s="24">
        <f t="shared" si="290"/>
        <v>0</v>
      </c>
      <c r="AO190" s="24">
        <f t="shared" si="290"/>
        <v>0</v>
      </c>
      <c r="AP190" s="24">
        <f t="shared" si="290"/>
        <v>0</v>
      </c>
      <c r="AQ190" s="24">
        <f t="shared" si="290"/>
        <v>0</v>
      </c>
      <c r="AR190" s="24">
        <f t="shared" ref="AR190:BC190" si="291">SUMIF($B$42:$B$106,$B190,AR$42:AR$106)+AQ190</f>
        <v>0</v>
      </c>
      <c r="AS190" s="24">
        <f t="shared" si="291"/>
        <v>0</v>
      </c>
      <c r="AT190" s="24">
        <f t="shared" si="291"/>
        <v>0</v>
      </c>
      <c r="AU190" s="24">
        <f t="shared" si="291"/>
        <v>0</v>
      </c>
      <c r="AV190" s="24">
        <f t="shared" si="291"/>
        <v>0</v>
      </c>
      <c r="AW190" s="24">
        <f t="shared" si="291"/>
        <v>0</v>
      </c>
      <c r="AX190" s="24">
        <f t="shared" si="291"/>
        <v>0</v>
      </c>
      <c r="AY190" s="24">
        <f t="shared" si="291"/>
        <v>0</v>
      </c>
      <c r="AZ190" s="24">
        <f t="shared" si="291"/>
        <v>0</v>
      </c>
      <c r="BA190" s="24">
        <f t="shared" si="291"/>
        <v>0</v>
      </c>
      <c r="BB190" s="24">
        <f t="shared" si="291"/>
        <v>0</v>
      </c>
      <c r="BC190" s="24">
        <f t="shared" si="291"/>
        <v>0</v>
      </c>
      <c r="BD190" s="34"/>
      <c r="BE190" s="42"/>
      <c r="BF190" s="42">
        <f t="shared" si="261"/>
        <v>0</v>
      </c>
      <c r="BG190" s="42">
        <f t="shared" si="262"/>
        <v>0</v>
      </c>
      <c r="BH190" s="42">
        <f t="shared" si="263"/>
        <v>0</v>
      </c>
      <c r="BR190"/>
    </row>
    <row r="191" spans="2:70">
      <c r="B191">
        <v>141272</v>
      </c>
      <c r="D191">
        <f>+_xlfn.XLOOKUP(B191,Mapping!A:A,Mapping!E:E)</f>
        <v>710272</v>
      </c>
      <c r="G191" t="s">
        <v>534</v>
      </c>
      <c r="P191" s="24">
        <f>+SUMIF('9.30.21 Bal'!L:L,B191,'9.30.21 Bal'!K:K)</f>
        <v>0</v>
      </c>
      <c r="Q191" s="24">
        <f t="shared" si="256"/>
        <v>0</v>
      </c>
      <c r="R191" s="24">
        <f t="shared" ref="R191:AQ191" si="292">SUMIF($B$42:$B$106,$B191,R$42:R$106)+Q191</f>
        <v>0</v>
      </c>
      <c r="S191" s="24">
        <f t="shared" si="292"/>
        <v>0</v>
      </c>
      <c r="T191" s="24">
        <f t="shared" si="292"/>
        <v>0</v>
      </c>
      <c r="U191" s="24">
        <f t="shared" si="292"/>
        <v>0</v>
      </c>
      <c r="V191" s="24">
        <f t="shared" si="292"/>
        <v>0</v>
      </c>
      <c r="W191" s="24">
        <f t="shared" si="292"/>
        <v>0</v>
      </c>
      <c r="X191" s="24">
        <f t="shared" si="292"/>
        <v>0</v>
      </c>
      <c r="Y191" s="24">
        <f t="shared" si="292"/>
        <v>0</v>
      </c>
      <c r="Z191" s="24">
        <f t="shared" si="292"/>
        <v>0</v>
      </c>
      <c r="AA191" s="24">
        <f t="shared" si="292"/>
        <v>0</v>
      </c>
      <c r="AB191" s="24">
        <f t="shared" si="292"/>
        <v>0</v>
      </c>
      <c r="AC191" s="24">
        <f t="shared" si="292"/>
        <v>0</v>
      </c>
      <c r="AD191" s="24">
        <f t="shared" si="292"/>
        <v>0</v>
      </c>
      <c r="AE191" s="24">
        <f t="shared" si="292"/>
        <v>0</v>
      </c>
      <c r="AF191" s="24">
        <f t="shared" si="292"/>
        <v>0</v>
      </c>
      <c r="AG191" s="24">
        <f t="shared" si="292"/>
        <v>0</v>
      </c>
      <c r="AH191" s="24">
        <f t="shared" si="292"/>
        <v>0</v>
      </c>
      <c r="AI191" s="24">
        <f t="shared" si="292"/>
        <v>0</v>
      </c>
      <c r="AJ191" s="24">
        <f t="shared" si="292"/>
        <v>0</v>
      </c>
      <c r="AK191" s="24">
        <f t="shared" si="292"/>
        <v>0</v>
      </c>
      <c r="AL191" s="24">
        <f t="shared" si="292"/>
        <v>0</v>
      </c>
      <c r="AM191" s="24">
        <f t="shared" si="292"/>
        <v>0</v>
      </c>
      <c r="AN191" s="24">
        <f t="shared" si="292"/>
        <v>0</v>
      </c>
      <c r="AO191" s="24">
        <f t="shared" si="292"/>
        <v>0</v>
      </c>
      <c r="AP191" s="24">
        <f t="shared" si="292"/>
        <v>0</v>
      </c>
      <c r="AQ191" s="24">
        <f t="shared" si="292"/>
        <v>0</v>
      </c>
      <c r="AR191" s="24">
        <f t="shared" ref="AR191:BC191" si="293">SUMIF($B$42:$B$106,$B191,AR$42:AR$106)+AQ191</f>
        <v>0</v>
      </c>
      <c r="AS191" s="24">
        <f t="shared" si="293"/>
        <v>0</v>
      </c>
      <c r="AT191" s="24">
        <f t="shared" si="293"/>
        <v>0</v>
      </c>
      <c r="AU191" s="24">
        <f t="shared" si="293"/>
        <v>0</v>
      </c>
      <c r="AV191" s="24">
        <f t="shared" si="293"/>
        <v>0</v>
      </c>
      <c r="AW191" s="24">
        <f t="shared" si="293"/>
        <v>0</v>
      </c>
      <c r="AX191" s="24">
        <f t="shared" si="293"/>
        <v>0</v>
      </c>
      <c r="AY191" s="24">
        <f t="shared" si="293"/>
        <v>0</v>
      </c>
      <c r="AZ191" s="24">
        <f t="shared" si="293"/>
        <v>0</v>
      </c>
      <c r="BA191" s="24">
        <f t="shared" si="293"/>
        <v>0</v>
      </c>
      <c r="BB191" s="24">
        <f t="shared" si="293"/>
        <v>0</v>
      </c>
      <c r="BC191" s="24">
        <f t="shared" si="293"/>
        <v>0</v>
      </c>
      <c r="BD191" s="34"/>
      <c r="BE191" s="42"/>
      <c r="BF191" s="42">
        <f t="shared" si="261"/>
        <v>0</v>
      </c>
      <c r="BG191" s="42">
        <f t="shared" si="262"/>
        <v>0</v>
      </c>
      <c r="BH191" s="42">
        <f t="shared" si="263"/>
        <v>0</v>
      </c>
      <c r="BR191"/>
    </row>
    <row r="192" spans="2:70">
      <c r="B192">
        <v>141273</v>
      </c>
      <c r="D192">
        <f>+_xlfn.XLOOKUP(B192,Mapping!A:A,Mapping!E:E)</f>
        <v>710273</v>
      </c>
      <c r="G192" t="s">
        <v>535</v>
      </c>
      <c r="P192" s="24">
        <f>+SUMIF('9.30.21 Bal'!L:L,B192,'9.30.21 Bal'!K:K)</f>
        <v>0</v>
      </c>
      <c r="Q192" s="24">
        <f t="shared" si="256"/>
        <v>0</v>
      </c>
      <c r="R192" s="24">
        <f t="shared" ref="R192:AQ192" si="294">SUMIF($B$42:$B$106,$B192,R$42:R$106)+Q192</f>
        <v>0</v>
      </c>
      <c r="S192" s="24">
        <f t="shared" si="294"/>
        <v>0</v>
      </c>
      <c r="T192" s="24">
        <f t="shared" si="294"/>
        <v>0</v>
      </c>
      <c r="U192" s="24">
        <f t="shared" si="294"/>
        <v>0</v>
      </c>
      <c r="V192" s="24">
        <f t="shared" si="294"/>
        <v>0</v>
      </c>
      <c r="W192" s="24">
        <f t="shared" si="294"/>
        <v>0</v>
      </c>
      <c r="X192" s="24">
        <f t="shared" si="294"/>
        <v>0</v>
      </c>
      <c r="Y192" s="24">
        <f t="shared" si="294"/>
        <v>0</v>
      </c>
      <c r="Z192" s="24">
        <f t="shared" si="294"/>
        <v>0</v>
      </c>
      <c r="AA192" s="24">
        <f t="shared" si="294"/>
        <v>0</v>
      </c>
      <c r="AB192" s="24">
        <f t="shared" si="294"/>
        <v>0</v>
      </c>
      <c r="AC192" s="24">
        <f t="shared" si="294"/>
        <v>0</v>
      </c>
      <c r="AD192" s="24">
        <f t="shared" si="294"/>
        <v>0</v>
      </c>
      <c r="AE192" s="24">
        <f t="shared" si="294"/>
        <v>0</v>
      </c>
      <c r="AF192" s="24">
        <f t="shared" si="294"/>
        <v>0</v>
      </c>
      <c r="AG192" s="24">
        <f t="shared" si="294"/>
        <v>0</v>
      </c>
      <c r="AH192" s="24">
        <f t="shared" si="294"/>
        <v>0</v>
      </c>
      <c r="AI192" s="24">
        <f t="shared" si="294"/>
        <v>0</v>
      </c>
      <c r="AJ192" s="24">
        <f t="shared" si="294"/>
        <v>0</v>
      </c>
      <c r="AK192" s="24">
        <f t="shared" si="294"/>
        <v>0</v>
      </c>
      <c r="AL192" s="24">
        <f t="shared" si="294"/>
        <v>0</v>
      </c>
      <c r="AM192" s="24">
        <f t="shared" si="294"/>
        <v>0</v>
      </c>
      <c r="AN192" s="24">
        <f t="shared" si="294"/>
        <v>0</v>
      </c>
      <c r="AO192" s="24">
        <f t="shared" si="294"/>
        <v>0</v>
      </c>
      <c r="AP192" s="24">
        <f t="shared" si="294"/>
        <v>0</v>
      </c>
      <c r="AQ192" s="24">
        <f t="shared" si="294"/>
        <v>0</v>
      </c>
      <c r="AR192" s="24">
        <f t="shared" ref="AR192:BC192" si="295">SUMIF($B$42:$B$106,$B192,AR$42:AR$106)+AQ192</f>
        <v>0</v>
      </c>
      <c r="AS192" s="24">
        <f t="shared" si="295"/>
        <v>0</v>
      </c>
      <c r="AT192" s="24">
        <f t="shared" si="295"/>
        <v>0</v>
      </c>
      <c r="AU192" s="24">
        <f t="shared" si="295"/>
        <v>0</v>
      </c>
      <c r="AV192" s="24">
        <f t="shared" si="295"/>
        <v>0</v>
      </c>
      <c r="AW192" s="24">
        <f t="shared" si="295"/>
        <v>0</v>
      </c>
      <c r="AX192" s="24">
        <f t="shared" si="295"/>
        <v>0</v>
      </c>
      <c r="AY192" s="24">
        <f t="shared" si="295"/>
        <v>0</v>
      </c>
      <c r="AZ192" s="24">
        <f t="shared" si="295"/>
        <v>0</v>
      </c>
      <c r="BA192" s="24">
        <f t="shared" si="295"/>
        <v>0</v>
      </c>
      <c r="BB192" s="24">
        <f t="shared" si="295"/>
        <v>0</v>
      </c>
      <c r="BC192" s="24">
        <f t="shared" si="295"/>
        <v>0</v>
      </c>
      <c r="BD192" s="34"/>
      <c r="BE192" s="42"/>
      <c r="BF192" s="42">
        <f t="shared" si="261"/>
        <v>0</v>
      </c>
      <c r="BG192" s="42">
        <f t="shared" si="262"/>
        <v>0</v>
      </c>
      <c r="BH192" s="42">
        <f t="shared" si="263"/>
        <v>0</v>
      </c>
      <c r="BR192"/>
    </row>
    <row r="193" spans="2:70">
      <c r="B193">
        <v>141274</v>
      </c>
      <c r="D193">
        <f>+_xlfn.XLOOKUP(B193,Mapping!A:A,Mapping!E:E)</f>
        <v>710274</v>
      </c>
      <c r="E193" s="69">
        <v>2.86E-2</v>
      </c>
      <c r="G193" t="s">
        <v>536</v>
      </c>
      <c r="P193" s="24">
        <f>+SUMIF('9.30.21 Bal'!L:L,B193,'9.30.21 Bal'!K:K)</f>
        <v>82.6</v>
      </c>
      <c r="Q193" s="24">
        <f t="shared" si="256"/>
        <v>82.6</v>
      </c>
      <c r="R193" s="24">
        <f t="shared" ref="R193:AQ193" si="296">SUMIF($B$42:$B$106,$B193,R$42:R$106)+Q193</f>
        <v>82.6</v>
      </c>
      <c r="S193" s="24">
        <f t="shared" si="296"/>
        <v>82.6</v>
      </c>
      <c r="T193" s="24">
        <f t="shared" si="296"/>
        <v>82.6</v>
      </c>
      <c r="U193" s="24">
        <f t="shared" si="296"/>
        <v>82.6</v>
      </c>
      <c r="V193" s="24">
        <f t="shared" si="296"/>
        <v>82.6</v>
      </c>
      <c r="W193" s="24">
        <f t="shared" si="296"/>
        <v>82.6</v>
      </c>
      <c r="X193" s="24">
        <f t="shared" si="296"/>
        <v>82.6</v>
      </c>
      <c r="Y193" s="24">
        <f t="shared" si="296"/>
        <v>82.6</v>
      </c>
      <c r="Z193" s="24">
        <f t="shared" si="296"/>
        <v>82.6</v>
      </c>
      <c r="AA193" s="24">
        <f t="shared" si="296"/>
        <v>82.6</v>
      </c>
      <c r="AB193" s="24">
        <f t="shared" si="296"/>
        <v>82.6</v>
      </c>
      <c r="AC193" s="24">
        <f t="shared" si="296"/>
        <v>82.6</v>
      </c>
      <c r="AD193" s="24">
        <f t="shared" si="296"/>
        <v>82.6</v>
      </c>
      <c r="AE193" s="24">
        <f t="shared" si="296"/>
        <v>82.6</v>
      </c>
      <c r="AF193" s="24">
        <f t="shared" si="296"/>
        <v>82.6</v>
      </c>
      <c r="AG193" s="24">
        <f t="shared" si="296"/>
        <v>82.6</v>
      </c>
      <c r="AH193" s="24">
        <f t="shared" si="296"/>
        <v>82.6</v>
      </c>
      <c r="AI193" s="24">
        <f t="shared" si="296"/>
        <v>82.6</v>
      </c>
      <c r="AJ193" s="24">
        <f t="shared" si="296"/>
        <v>82.6</v>
      </c>
      <c r="AK193" s="24">
        <f t="shared" si="296"/>
        <v>82.6</v>
      </c>
      <c r="AL193" s="24">
        <f t="shared" si="296"/>
        <v>82.6</v>
      </c>
      <c r="AM193" s="24">
        <f t="shared" si="296"/>
        <v>82.6</v>
      </c>
      <c r="AN193" s="24">
        <f t="shared" si="296"/>
        <v>82.6</v>
      </c>
      <c r="AO193" s="24">
        <f t="shared" si="296"/>
        <v>82.6</v>
      </c>
      <c r="AP193" s="24">
        <f t="shared" si="296"/>
        <v>82.6</v>
      </c>
      <c r="AQ193" s="24">
        <f t="shared" si="296"/>
        <v>82.6</v>
      </c>
      <c r="AR193" s="24">
        <f t="shared" ref="AR193:BC193" si="297">SUMIF($B$42:$B$106,$B193,AR$42:AR$106)+AQ193</f>
        <v>82.6</v>
      </c>
      <c r="AS193" s="24">
        <f t="shared" si="297"/>
        <v>82.6</v>
      </c>
      <c r="AT193" s="24">
        <f t="shared" si="297"/>
        <v>82.6</v>
      </c>
      <c r="AU193" s="24">
        <f t="shared" si="297"/>
        <v>82.6</v>
      </c>
      <c r="AV193" s="24">
        <f t="shared" si="297"/>
        <v>82.6</v>
      </c>
      <c r="AW193" s="24">
        <f t="shared" si="297"/>
        <v>82.6</v>
      </c>
      <c r="AX193" s="24">
        <f t="shared" si="297"/>
        <v>82.6</v>
      </c>
      <c r="AY193" s="24">
        <f t="shared" si="297"/>
        <v>82.6</v>
      </c>
      <c r="AZ193" s="24">
        <f t="shared" si="297"/>
        <v>82.6</v>
      </c>
      <c r="BA193" s="24">
        <f t="shared" si="297"/>
        <v>82.6</v>
      </c>
      <c r="BB193" s="24">
        <f t="shared" si="297"/>
        <v>82.6</v>
      </c>
      <c r="BC193" s="24">
        <f t="shared" si="297"/>
        <v>82.6</v>
      </c>
      <c r="BD193" s="34"/>
      <c r="BE193" s="42"/>
      <c r="BF193" s="42">
        <f t="shared" si="261"/>
        <v>82.6</v>
      </c>
      <c r="BG193" s="42">
        <f t="shared" si="262"/>
        <v>82.6</v>
      </c>
      <c r="BH193" s="42">
        <f t="shared" si="263"/>
        <v>82.600000000000009</v>
      </c>
      <c r="BR193"/>
    </row>
    <row r="194" spans="2:70">
      <c r="B194">
        <v>141275</v>
      </c>
      <c r="D194">
        <f>+_xlfn.XLOOKUP(B194,Mapping!A:A,Mapping!E:E)</f>
        <v>710275</v>
      </c>
      <c r="G194" t="s">
        <v>537</v>
      </c>
      <c r="P194" s="24">
        <f>+SUMIF('9.30.21 Bal'!L:L,B194,'9.30.21 Bal'!K:K)</f>
        <v>0</v>
      </c>
      <c r="Q194" s="24">
        <f t="shared" si="256"/>
        <v>0</v>
      </c>
      <c r="R194" s="24">
        <f t="shared" ref="R194:AQ194" si="298">SUMIF($B$42:$B$106,$B194,R$42:R$106)+Q194</f>
        <v>0</v>
      </c>
      <c r="S194" s="24">
        <f t="shared" si="298"/>
        <v>0</v>
      </c>
      <c r="T194" s="24">
        <f t="shared" si="298"/>
        <v>0</v>
      </c>
      <c r="U194" s="24">
        <f t="shared" si="298"/>
        <v>0</v>
      </c>
      <c r="V194" s="24">
        <f t="shared" si="298"/>
        <v>0</v>
      </c>
      <c r="W194" s="24">
        <f t="shared" si="298"/>
        <v>0</v>
      </c>
      <c r="X194" s="24">
        <f t="shared" si="298"/>
        <v>0</v>
      </c>
      <c r="Y194" s="24">
        <f t="shared" si="298"/>
        <v>0</v>
      </c>
      <c r="Z194" s="24">
        <f t="shared" si="298"/>
        <v>0</v>
      </c>
      <c r="AA194" s="24">
        <f t="shared" si="298"/>
        <v>0</v>
      </c>
      <c r="AB194" s="24">
        <f t="shared" si="298"/>
        <v>0</v>
      </c>
      <c r="AC194" s="24">
        <f t="shared" si="298"/>
        <v>0</v>
      </c>
      <c r="AD194" s="24">
        <f t="shared" si="298"/>
        <v>0</v>
      </c>
      <c r="AE194" s="24">
        <f t="shared" si="298"/>
        <v>0</v>
      </c>
      <c r="AF194" s="24">
        <f t="shared" si="298"/>
        <v>0</v>
      </c>
      <c r="AG194" s="24">
        <f t="shared" si="298"/>
        <v>0</v>
      </c>
      <c r="AH194" s="24">
        <f t="shared" si="298"/>
        <v>0</v>
      </c>
      <c r="AI194" s="24">
        <f t="shared" si="298"/>
        <v>0</v>
      </c>
      <c r="AJ194" s="24">
        <f t="shared" si="298"/>
        <v>0</v>
      </c>
      <c r="AK194" s="24">
        <f t="shared" si="298"/>
        <v>0</v>
      </c>
      <c r="AL194" s="24">
        <f t="shared" si="298"/>
        <v>0</v>
      </c>
      <c r="AM194" s="24">
        <f t="shared" si="298"/>
        <v>0</v>
      </c>
      <c r="AN194" s="24">
        <f t="shared" si="298"/>
        <v>0</v>
      </c>
      <c r="AO194" s="24">
        <f t="shared" si="298"/>
        <v>0</v>
      </c>
      <c r="AP194" s="24">
        <f t="shared" si="298"/>
        <v>0</v>
      </c>
      <c r="AQ194" s="24">
        <f t="shared" si="298"/>
        <v>0</v>
      </c>
      <c r="AR194" s="24">
        <f t="shared" ref="AR194:BC194" si="299">SUMIF($B$42:$B$106,$B194,AR$42:AR$106)+AQ194</f>
        <v>0</v>
      </c>
      <c r="AS194" s="24">
        <f t="shared" si="299"/>
        <v>0</v>
      </c>
      <c r="AT194" s="24">
        <f t="shared" si="299"/>
        <v>0</v>
      </c>
      <c r="AU194" s="24">
        <f t="shared" si="299"/>
        <v>0</v>
      </c>
      <c r="AV194" s="24">
        <f t="shared" si="299"/>
        <v>0</v>
      </c>
      <c r="AW194" s="24">
        <f t="shared" si="299"/>
        <v>0</v>
      </c>
      <c r="AX194" s="24">
        <f t="shared" si="299"/>
        <v>0</v>
      </c>
      <c r="AY194" s="24">
        <f t="shared" si="299"/>
        <v>0</v>
      </c>
      <c r="AZ194" s="24">
        <f t="shared" si="299"/>
        <v>0</v>
      </c>
      <c r="BA194" s="24">
        <f t="shared" si="299"/>
        <v>0</v>
      </c>
      <c r="BB194" s="24">
        <f t="shared" si="299"/>
        <v>0</v>
      </c>
      <c r="BC194" s="24">
        <f t="shared" si="299"/>
        <v>0</v>
      </c>
      <c r="BD194" s="34"/>
      <c r="BE194" s="42"/>
      <c r="BF194" s="42">
        <f t="shared" si="261"/>
        <v>0</v>
      </c>
      <c r="BG194" s="42">
        <f t="shared" si="262"/>
        <v>0</v>
      </c>
      <c r="BH194" s="42">
        <f t="shared" si="263"/>
        <v>0</v>
      </c>
      <c r="BR194"/>
    </row>
    <row r="195" spans="2:70">
      <c r="B195">
        <v>141276</v>
      </c>
      <c r="D195">
        <f>+_xlfn.XLOOKUP(B195,Mapping!A:A,Mapping!E:E)</f>
        <v>710276</v>
      </c>
      <c r="G195" t="s">
        <v>538</v>
      </c>
      <c r="P195" s="24">
        <f>+SUMIF('9.30.21 Bal'!L:L,B195,'9.30.21 Bal'!K:K)</f>
        <v>0</v>
      </c>
      <c r="Q195" s="24">
        <f t="shared" si="256"/>
        <v>0</v>
      </c>
      <c r="R195" s="24">
        <f t="shared" ref="R195:AQ195" si="300">SUMIF($B$42:$B$106,$B195,R$42:R$106)+Q195</f>
        <v>0</v>
      </c>
      <c r="S195" s="24">
        <f t="shared" si="300"/>
        <v>0</v>
      </c>
      <c r="T195" s="24">
        <f t="shared" si="300"/>
        <v>0</v>
      </c>
      <c r="U195" s="24">
        <f t="shared" si="300"/>
        <v>0</v>
      </c>
      <c r="V195" s="24">
        <f t="shared" si="300"/>
        <v>0</v>
      </c>
      <c r="W195" s="24">
        <f t="shared" si="300"/>
        <v>0</v>
      </c>
      <c r="X195" s="24">
        <f t="shared" si="300"/>
        <v>0</v>
      </c>
      <c r="Y195" s="24">
        <f t="shared" si="300"/>
        <v>0</v>
      </c>
      <c r="Z195" s="24">
        <f t="shared" si="300"/>
        <v>0</v>
      </c>
      <c r="AA195" s="24">
        <f t="shared" si="300"/>
        <v>0</v>
      </c>
      <c r="AB195" s="24">
        <f t="shared" si="300"/>
        <v>0</v>
      </c>
      <c r="AC195" s="24">
        <f t="shared" si="300"/>
        <v>0</v>
      </c>
      <c r="AD195" s="24">
        <f t="shared" si="300"/>
        <v>0</v>
      </c>
      <c r="AE195" s="24">
        <f t="shared" si="300"/>
        <v>0</v>
      </c>
      <c r="AF195" s="24">
        <f t="shared" si="300"/>
        <v>0</v>
      </c>
      <c r="AG195" s="24">
        <f t="shared" si="300"/>
        <v>0</v>
      </c>
      <c r="AH195" s="24">
        <f t="shared" si="300"/>
        <v>0</v>
      </c>
      <c r="AI195" s="24">
        <f t="shared" si="300"/>
        <v>0</v>
      </c>
      <c r="AJ195" s="24">
        <f t="shared" si="300"/>
        <v>0</v>
      </c>
      <c r="AK195" s="24">
        <f t="shared" si="300"/>
        <v>0</v>
      </c>
      <c r="AL195" s="24">
        <f t="shared" si="300"/>
        <v>0</v>
      </c>
      <c r="AM195" s="24">
        <f t="shared" si="300"/>
        <v>0</v>
      </c>
      <c r="AN195" s="24">
        <f t="shared" si="300"/>
        <v>0</v>
      </c>
      <c r="AO195" s="24">
        <f t="shared" si="300"/>
        <v>0</v>
      </c>
      <c r="AP195" s="24">
        <f t="shared" si="300"/>
        <v>0</v>
      </c>
      <c r="AQ195" s="24">
        <f t="shared" si="300"/>
        <v>0</v>
      </c>
      <c r="AR195" s="24">
        <f t="shared" ref="AR195:BC195" si="301">SUMIF($B$42:$B$106,$B195,AR$42:AR$106)+AQ195</f>
        <v>0</v>
      </c>
      <c r="AS195" s="24">
        <f t="shared" si="301"/>
        <v>0</v>
      </c>
      <c r="AT195" s="24">
        <f t="shared" si="301"/>
        <v>0</v>
      </c>
      <c r="AU195" s="24">
        <f t="shared" si="301"/>
        <v>0</v>
      </c>
      <c r="AV195" s="24">
        <f t="shared" si="301"/>
        <v>0</v>
      </c>
      <c r="AW195" s="24">
        <f t="shared" si="301"/>
        <v>0</v>
      </c>
      <c r="AX195" s="24">
        <f t="shared" si="301"/>
        <v>0</v>
      </c>
      <c r="AY195" s="24">
        <f t="shared" si="301"/>
        <v>0</v>
      </c>
      <c r="AZ195" s="24">
        <f t="shared" si="301"/>
        <v>0</v>
      </c>
      <c r="BA195" s="24">
        <f t="shared" si="301"/>
        <v>0</v>
      </c>
      <c r="BB195" s="24">
        <f t="shared" si="301"/>
        <v>0</v>
      </c>
      <c r="BC195" s="24">
        <f t="shared" si="301"/>
        <v>0</v>
      </c>
      <c r="BD195" s="34"/>
      <c r="BE195" s="42"/>
      <c r="BF195" s="42">
        <f t="shared" si="261"/>
        <v>0</v>
      </c>
      <c r="BG195" s="42">
        <f t="shared" si="262"/>
        <v>0</v>
      </c>
      <c r="BH195" s="42">
        <f t="shared" si="263"/>
        <v>0</v>
      </c>
      <c r="BR195"/>
    </row>
    <row r="196" spans="2:70">
      <c r="B196">
        <v>141277</v>
      </c>
      <c r="D196">
        <f>+_xlfn.XLOOKUP(B196,Mapping!A:A,Mapping!E:E)</f>
        <v>710277</v>
      </c>
      <c r="G196" t="s">
        <v>539</v>
      </c>
      <c r="P196" s="24">
        <f>+SUMIF('9.30.21 Bal'!L:L,B196,'9.30.21 Bal'!K:K)</f>
        <v>0</v>
      </c>
      <c r="Q196" s="24">
        <f t="shared" si="256"/>
        <v>0</v>
      </c>
      <c r="R196" s="24">
        <f t="shared" ref="R196:AQ196" si="302">SUMIF($B$42:$B$106,$B196,R$42:R$106)+Q196</f>
        <v>0</v>
      </c>
      <c r="S196" s="24">
        <f t="shared" si="302"/>
        <v>0</v>
      </c>
      <c r="T196" s="24">
        <f t="shared" si="302"/>
        <v>0</v>
      </c>
      <c r="U196" s="24">
        <f t="shared" si="302"/>
        <v>0</v>
      </c>
      <c r="V196" s="24">
        <f t="shared" si="302"/>
        <v>0</v>
      </c>
      <c r="W196" s="24">
        <f t="shared" si="302"/>
        <v>0</v>
      </c>
      <c r="X196" s="24">
        <f t="shared" si="302"/>
        <v>0</v>
      </c>
      <c r="Y196" s="24">
        <f t="shared" si="302"/>
        <v>0</v>
      </c>
      <c r="Z196" s="24">
        <f t="shared" si="302"/>
        <v>0</v>
      </c>
      <c r="AA196" s="24">
        <f t="shared" si="302"/>
        <v>0</v>
      </c>
      <c r="AB196" s="24">
        <f t="shared" si="302"/>
        <v>0</v>
      </c>
      <c r="AC196" s="24">
        <f t="shared" si="302"/>
        <v>0</v>
      </c>
      <c r="AD196" s="24">
        <f t="shared" si="302"/>
        <v>0</v>
      </c>
      <c r="AE196" s="24">
        <f t="shared" si="302"/>
        <v>0</v>
      </c>
      <c r="AF196" s="24">
        <f t="shared" si="302"/>
        <v>0</v>
      </c>
      <c r="AG196" s="24">
        <f t="shared" si="302"/>
        <v>0</v>
      </c>
      <c r="AH196" s="24">
        <f t="shared" si="302"/>
        <v>0</v>
      </c>
      <c r="AI196" s="24">
        <f t="shared" si="302"/>
        <v>0</v>
      </c>
      <c r="AJ196" s="24">
        <f t="shared" si="302"/>
        <v>0</v>
      </c>
      <c r="AK196" s="24">
        <f t="shared" si="302"/>
        <v>0</v>
      </c>
      <c r="AL196" s="24">
        <f t="shared" si="302"/>
        <v>0</v>
      </c>
      <c r="AM196" s="24">
        <f t="shared" si="302"/>
        <v>0</v>
      </c>
      <c r="AN196" s="24">
        <f t="shared" si="302"/>
        <v>0</v>
      </c>
      <c r="AO196" s="24">
        <f t="shared" si="302"/>
        <v>0</v>
      </c>
      <c r="AP196" s="24">
        <f t="shared" si="302"/>
        <v>0</v>
      </c>
      <c r="AQ196" s="24">
        <f t="shared" si="302"/>
        <v>0</v>
      </c>
      <c r="AR196" s="24">
        <f t="shared" ref="AR196:BC196" si="303">SUMIF($B$42:$B$106,$B196,AR$42:AR$106)+AQ196</f>
        <v>0</v>
      </c>
      <c r="AS196" s="24">
        <f t="shared" si="303"/>
        <v>0</v>
      </c>
      <c r="AT196" s="24">
        <f t="shared" si="303"/>
        <v>0</v>
      </c>
      <c r="AU196" s="24">
        <f t="shared" si="303"/>
        <v>0</v>
      </c>
      <c r="AV196" s="24">
        <f t="shared" si="303"/>
        <v>0</v>
      </c>
      <c r="AW196" s="24">
        <f t="shared" si="303"/>
        <v>0</v>
      </c>
      <c r="AX196" s="24">
        <f t="shared" si="303"/>
        <v>0</v>
      </c>
      <c r="AY196" s="24">
        <f t="shared" si="303"/>
        <v>0</v>
      </c>
      <c r="AZ196" s="24">
        <f t="shared" si="303"/>
        <v>0</v>
      </c>
      <c r="BA196" s="24">
        <f t="shared" si="303"/>
        <v>0</v>
      </c>
      <c r="BB196" s="24">
        <f t="shared" si="303"/>
        <v>0</v>
      </c>
      <c r="BC196" s="24">
        <f t="shared" si="303"/>
        <v>0</v>
      </c>
      <c r="BD196" s="34"/>
      <c r="BE196" s="42"/>
      <c r="BF196" s="42">
        <f t="shared" si="261"/>
        <v>0</v>
      </c>
      <c r="BG196" s="42">
        <f t="shared" si="262"/>
        <v>0</v>
      </c>
      <c r="BH196" s="42">
        <f t="shared" si="263"/>
        <v>0</v>
      </c>
      <c r="BR196"/>
    </row>
    <row r="197" spans="2:70">
      <c r="B197">
        <v>141278</v>
      </c>
      <c r="D197">
        <f>+_xlfn.XLOOKUP(B197,Mapping!A:A,Mapping!E:E)</f>
        <v>710278</v>
      </c>
      <c r="E197" s="69">
        <v>2.86E-2</v>
      </c>
      <c r="G197" t="s">
        <v>540</v>
      </c>
      <c r="P197" s="24">
        <f>+SUMIF('9.30.21 Bal'!L:L,B197,'9.30.21 Bal'!K:K)</f>
        <v>69976</v>
      </c>
      <c r="Q197" s="24">
        <f t="shared" si="256"/>
        <v>69976</v>
      </c>
      <c r="R197" s="24">
        <f t="shared" ref="R197:AQ197" si="304">SUMIF($B$42:$B$106,$B197,R$42:R$106)+Q197</f>
        <v>69976</v>
      </c>
      <c r="S197" s="24">
        <f t="shared" si="304"/>
        <v>69976</v>
      </c>
      <c r="T197" s="24">
        <f t="shared" si="304"/>
        <v>69976</v>
      </c>
      <c r="U197" s="24">
        <f t="shared" si="304"/>
        <v>69976</v>
      </c>
      <c r="V197" s="24">
        <f t="shared" si="304"/>
        <v>69976</v>
      </c>
      <c r="W197" s="24">
        <f t="shared" si="304"/>
        <v>69976</v>
      </c>
      <c r="X197" s="24">
        <f t="shared" si="304"/>
        <v>69976</v>
      </c>
      <c r="Y197" s="24">
        <f t="shared" si="304"/>
        <v>69976</v>
      </c>
      <c r="Z197" s="24">
        <f t="shared" si="304"/>
        <v>69976</v>
      </c>
      <c r="AA197" s="24">
        <f t="shared" si="304"/>
        <v>69976</v>
      </c>
      <c r="AB197" s="24">
        <f t="shared" si="304"/>
        <v>69976</v>
      </c>
      <c r="AC197" s="24">
        <f t="shared" si="304"/>
        <v>69976</v>
      </c>
      <c r="AD197" s="24">
        <f t="shared" si="304"/>
        <v>69976</v>
      </c>
      <c r="AE197" s="24">
        <f t="shared" si="304"/>
        <v>69976</v>
      </c>
      <c r="AF197" s="24">
        <f t="shared" si="304"/>
        <v>69976</v>
      </c>
      <c r="AG197" s="24">
        <f t="shared" si="304"/>
        <v>69976</v>
      </c>
      <c r="AH197" s="24">
        <f t="shared" si="304"/>
        <v>69976</v>
      </c>
      <c r="AI197" s="24">
        <f t="shared" si="304"/>
        <v>69976</v>
      </c>
      <c r="AJ197" s="24">
        <f t="shared" si="304"/>
        <v>69976</v>
      </c>
      <c r="AK197" s="24">
        <f t="shared" si="304"/>
        <v>69976</v>
      </c>
      <c r="AL197" s="24">
        <f t="shared" si="304"/>
        <v>69976</v>
      </c>
      <c r="AM197" s="24">
        <f t="shared" si="304"/>
        <v>69976</v>
      </c>
      <c r="AN197" s="24">
        <f t="shared" si="304"/>
        <v>69976</v>
      </c>
      <c r="AO197" s="24">
        <f t="shared" si="304"/>
        <v>69976</v>
      </c>
      <c r="AP197" s="24">
        <f t="shared" si="304"/>
        <v>69976</v>
      </c>
      <c r="AQ197" s="24">
        <f t="shared" si="304"/>
        <v>69976</v>
      </c>
      <c r="AR197" s="24">
        <f t="shared" ref="AR197:BC197" si="305">SUMIF($B$42:$B$106,$B197,AR$42:AR$106)+AQ197</f>
        <v>69976</v>
      </c>
      <c r="AS197" s="24">
        <f t="shared" si="305"/>
        <v>69976</v>
      </c>
      <c r="AT197" s="24">
        <f t="shared" si="305"/>
        <v>69976</v>
      </c>
      <c r="AU197" s="24">
        <f t="shared" si="305"/>
        <v>69976</v>
      </c>
      <c r="AV197" s="24">
        <f t="shared" si="305"/>
        <v>69976</v>
      </c>
      <c r="AW197" s="24">
        <f t="shared" si="305"/>
        <v>69976</v>
      </c>
      <c r="AX197" s="24">
        <f t="shared" si="305"/>
        <v>69976</v>
      </c>
      <c r="AY197" s="24">
        <f t="shared" si="305"/>
        <v>69976</v>
      </c>
      <c r="AZ197" s="24">
        <f t="shared" si="305"/>
        <v>69976</v>
      </c>
      <c r="BA197" s="24">
        <f t="shared" si="305"/>
        <v>69976</v>
      </c>
      <c r="BB197" s="24">
        <f t="shared" si="305"/>
        <v>69976</v>
      </c>
      <c r="BC197" s="24">
        <f t="shared" si="305"/>
        <v>69976</v>
      </c>
      <c r="BD197" s="34"/>
      <c r="BE197" s="42"/>
      <c r="BF197" s="42">
        <f t="shared" si="261"/>
        <v>69976</v>
      </c>
      <c r="BG197" s="42">
        <f t="shared" si="262"/>
        <v>69976</v>
      </c>
      <c r="BH197" s="42">
        <f t="shared" si="263"/>
        <v>69976</v>
      </c>
      <c r="BR197"/>
    </row>
    <row r="198" spans="2:70">
      <c r="B198">
        <v>141279</v>
      </c>
      <c r="D198">
        <f>+_xlfn.XLOOKUP(B198,Mapping!A:A,Mapping!E:E)</f>
        <v>0</v>
      </c>
      <c r="G198" t="s">
        <v>541</v>
      </c>
      <c r="P198" s="24">
        <f>+SUMIF('9.30.21 Bal'!L:L,B198,'9.30.21 Bal'!K:K)</f>
        <v>0</v>
      </c>
      <c r="Q198" s="24">
        <f t="shared" si="256"/>
        <v>0</v>
      </c>
      <c r="R198" s="24">
        <f t="shared" ref="R198:AQ198" si="306">SUMIF($B$42:$B$106,$B198,R$42:R$106)+Q198</f>
        <v>0</v>
      </c>
      <c r="S198" s="24">
        <f t="shared" si="306"/>
        <v>0</v>
      </c>
      <c r="T198" s="24">
        <f t="shared" si="306"/>
        <v>0</v>
      </c>
      <c r="U198" s="24">
        <f t="shared" si="306"/>
        <v>0</v>
      </c>
      <c r="V198" s="24">
        <f t="shared" si="306"/>
        <v>0</v>
      </c>
      <c r="W198" s="24">
        <f t="shared" si="306"/>
        <v>0</v>
      </c>
      <c r="X198" s="24">
        <f t="shared" si="306"/>
        <v>0</v>
      </c>
      <c r="Y198" s="24">
        <f t="shared" si="306"/>
        <v>0</v>
      </c>
      <c r="Z198" s="24">
        <f t="shared" si="306"/>
        <v>0</v>
      </c>
      <c r="AA198" s="24">
        <f t="shared" si="306"/>
        <v>0</v>
      </c>
      <c r="AB198" s="24">
        <f t="shared" si="306"/>
        <v>0</v>
      </c>
      <c r="AC198" s="24">
        <f t="shared" si="306"/>
        <v>0</v>
      </c>
      <c r="AD198" s="24">
        <f t="shared" si="306"/>
        <v>0</v>
      </c>
      <c r="AE198" s="24">
        <f t="shared" si="306"/>
        <v>0</v>
      </c>
      <c r="AF198" s="24">
        <f t="shared" si="306"/>
        <v>0</v>
      </c>
      <c r="AG198" s="24">
        <f t="shared" si="306"/>
        <v>0</v>
      </c>
      <c r="AH198" s="24">
        <f t="shared" si="306"/>
        <v>0</v>
      </c>
      <c r="AI198" s="24">
        <f t="shared" si="306"/>
        <v>0</v>
      </c>
      <c r="AJ198" s="24">
        <f t="shared" si="306"/>
        <v>0</v>
      </c>
      <c r="AK198" s="24">
        <f t="shared" si="306"/>
        <v>0</v>
      </c>
      <c r="AL198" s="24">
        <f t="shared" si="306"/>
        <v>0</v>
      </c>
      <c r="AM198" s="24">
        <f t="shared" si="306"/>
        <v>0</v>
      </c>
      <c r="AN198" s="24">
        <f t="shared" si="306"/>
        <v>0</v>
      </c>
      <c r="AO198" s="24">
        <f t="shared" si="306"/>
        <v>0</v>
      </c>
      <c r="AP198" s="24">
        <f t="shared" si="306"/>
        <v>0</v>
      </c>
      <c r="AQ198" s="24">
        <f t="shared" si="306"/>
        <v>0</v>
      </c>
      <c r="AR198" s="24">
        <f t="shared" ref="AR198:BC198" si="307">SUMIF($B$42:$B$106,$B198,AR$42:AR$106)+AQ198</f>
        <v>0</v>
      </c>
      <c r="AS198" s="24">
        <f t="shared" si="307"/>
        <v>0</v>
      </c>
      <c r="AT198" s="24">
        <f t="shared" si="307"/>
        <v>0</v>
      </c>
      <c r="AU198" s="24">
        <f t="shared" si="307"/>
        <v>0</v>
      </c>
      <c r="AV198" s="24">
        <f t="shared" si="307"/>
        <v>0</v>
      </c>
      <c r="AW198" s="24">
        <f t="shared" si="307"/>
        <v>0</v>
      </c>
      <c r="AX198" s="24">
        <f t="shared" si="307"/>
        <v>0</v>
      </c>
      <c r="AY198" s="24">
        <f t="shared" si="307"/>
        <v>0</v>
      </c>
      <c r="AZ198" s="24">
        <f t="shared" si="307"/>
        <v>0</v>
      </c>
      <c r="BA198" s="24">
        <f t="shared" si="307"/>
        <v>0</v>
      </c>
      <c r="BB198" s="24">
        <f t="shared" si="307"/>
        <v>0</v>
      </c>
      <c r="BC198" s="24">
        <f t="shared" si="307"/>
        <v>0</v>
      </c>
      <c r="BD198" s="34"/>
      <c r="BE198" s="42"/>
      <c r="BF198" s="42">
        <f t="shared" si="261"/>
        <v>0</v>
      </c>
      <c r="BG198" s="42">
        <f t="shared" si="262"/>
        <v>0</v>
      </c>
      <c r="BH198" s="42">
        <f t="shared" si="263"/>
        <v>0</v>
      </c>
      <c r="BR198"/>
    </row>
    <row r="199" spans="2:70">
      <c r="B199">
        <v>141280</v>
      </c>
      <c r="D199">
        <f>+_xlfn.XLOOKUP(B199,Mapping!A:A,Mapping!E:E)</f>
        <v>0</v>
      </c>
      <c r="G199" t="s">
        <v>542</v>
      </c>
      <c r="P199" s="24">
        <f>+SUMIF('9.30.21 Bal'!L:L,B199,'9.30.21 Bal'!K:K)</f>
        <v>0</v>
      </c>
      <c r="Q199" s="24">
        <f t="shared" si="256"/>
        <v>0</v>
      </c>
      <c r="R199" s="24">
        <f t="shared" ref="R199:AQ199" si="308">SUMIF($B$42:$B$106,$B199,R$42:R$106)+Q199</f>
        <v>0</v>
      </c>
      <c r="S199" s="24">
        <f t="shared" si="308"/>
        <v>0</v>
      </c>
      <c r="T199" s="24">
        <f t="shared" si="308"/>
        <v>0</v>
      </c>
      <c r="U199" s="24">
        <f t="shared" si="308"/>
        <v>0</v>
      </c>
      <c r="V199" s="24">
        <f t="shared" si="308"/>
        <v>0</v>
      </c>
      <c r="W199" s="24">
        <f t="shared" si="308"/>
        <v>0</v>
      </c>
      <c r="X199" s="24">
        <f t="shared" si="308"/>
        <v>0</v>
      </c>
      <c r="Y199" s="24">
        <f t="shared" si="308"/>
        <v>0</v>
      </c>
      <c r="Z199" s="24">
        <f t="shared" si="308"/>
        <v>0</v>
      </c>
      <c r="AA199" s="24">
        <f t="shared" si="308"/>
        <v>0</v>
      </c>
      <c r="AB199" s="24">
        <f t="shared" si="308"/>
        <v>0</v>
      </c>
      <c r="AC199" s="24">
        <f t="shared" si="308"/>
        <v>0</v>
      </c>
      <c r="AD199" s="24">
        <f t="shared" si="308"/>
        <v>0</v>
      </c>
      <c r="AE199" s="24">
        <f t="shared" si="308"/>
        <v>0</v>
      </c>
      <c r="AF199" s="24">
        <f t="shared" si="308"/>
        <v>0</v>
      </c>
      <c r="AG199" s="24">
        <f t="shared" si="308"/>
        <v>0</v>
      </c>
      <c r="AH199" s="24">
        <f t="shared" si="308"/>
        <v>0</v>
      </c>
      <c r="AI199" s="24">
        <f t="shared" si="308"/>
        <v>0</v>
      </c>
      <c r="AJ199" s="24">
        <f t="shared" si="308"/>
        <v>0</v>
      </c>
      <c r="AK199" s="24">
        <f t="shared" si="308"/>
        <v>0</v>
      </c>
      <c r="AL199" s="24">
        <f t="shared" si="308"/>
        <v>0</v>
      </c>
      <c r="AM199" s="24">
        <f t="shared" si="308"/>
        <v>0</v>
      </c>
      <c r="AN199" s="24">
        <f t="shared" si="308"/>
        <v>0</v>
      </c>
      <c r="AO199" s="24">
        <f t="shared" si="308"/>
        <v>0</v>
      </c>
      <c r="AP199" s="24">
        <f t="shared" si="308"/>
        <v>0</v>
      </c>
      <c r="AQ199" s="24">
        <f t="shared" si="308"/>
        <v>0</v>
      </c>
      <c r="AR199" s="24">
        <f t="shared" ref="AR199:BC199" si="309">SUMIF($B$42:$B$106,$B199,AR$42:AR$106)+AQ199</f>
        <v>0</v>
      </c>
      <c r="AS199" s="24">
        <f t="shared" si="309"/>
        <v>0</v>
      </c>
      <c r="AT199" s="24">
        <f t="shared" si="309"/>
        <v>0</v>
      </c>
      <c r="AU199" s="24">
        <f t="shared" si="309"/>
        <v>0</v>
      </c>
      <c r="AV199" s="24">
        <f t="shared" si="309"/>
        <v>0</v>
      </c>
      <c r="AW199" s="24">
        <f t="shared" si="309"/>
        <v>0</v>
      </c>
      <c r="AX199" s="24">
        <f t="shared" si="309"/>
        <v>0</v>
      </c>
      <c r="AY199" s="24">
        <f t="shared" si="309"/>
        <v>0</v>
      </c>
      <c r="AZ199" s="24">
        <f t="shared" si="309"/>
        <v>0</v>
      </c>
      <c r="BA199" s="24">
        <f t="shared" si="309"/>
        <v>0</v>
      </c>
      <c r="BB199" s="24">
        <f t="shared" si="309"/>
        <v>0</v>
      </c>
      <c r="BC199" s="24">
        <f t="shared" si="309"/>
        <v>0</v>
      </c>
      <c r="BD199" s="34"/>
      <c r="BE199" s="42"/>
      <c r="BF199" s="42">
        <f t="shared" si="261"/>
        <v>0</v>
      </c>
      <c r="BG199" s="42">
        <f t="shared" si="262"/>
        <v>0</v>
      </c>
      <c r="BH199" s="42">
        <f t="shared" si="263"/>
        <v>0</v>
      </c>
      <c r="BR199"/>
    </row>
    <row r="200" spans="2:70">
      <c r="B200">
        <v>141281</v>
      </c>
      <c r="D200">
        <f>+_xlfn.XLOOKUP(B200,Mapping!A:A,Mapping!E:E)</f>
        <v>0</v>
      </c>
      <c r="G200" t="s">
        <v>543</v>
      </c>
      <c r="P200" s="24">
        <f>+SUMIF('9.30.21 Bal'!L:L,B200,'9.30.21 Bal'!K:K)</f>
        <v>0</v>
      </c>
      <c r="Q200" s="24">
        <f t="shared" si="256"/>
        <v>0</v>
      </c>
      <c r="R200" s="24">
        <f t="shared" ref="R200:AQ200" si="310">SUMIF($B$42:$B$106,$B200,R$42:R$106)+Q200</f>
        <v>0</v>
      </c>
      <c r="S200" s="24">
        <f t="shared" si="310"/>
        <v>0</v>
      </c>
      <c r="T200" s="24">
        <f t="shared" si="310"/>
        <v>0</v>
      </c>
      <c r="U200" s="24">
        <f t="shared" si="310"/>
        <v>0</v>
      </c>
      <c r="V200" s="24">
        <f t="shared" si="310"/>
        <v>0</v>
      </c>
      <c r="W200" s="24">
        <f t="shared" si="310"/>
        <v>0</v>
      </c>
      <c r="X200" s="24">
        <f t="shared" si="310"/>
        <v>0</v>
      </c>
      <c r="Y200" s="24">
        <f t="shared" si="310"/>
        <v>0</v>
      </c>
      <c r="Z200" s="24">
        <f t="shared" si="310"/>
        <v>0</v>
      </c>
      <c r="AA200" s="24">
        <f t="shared" si="310"/>
        <v>0</v>
      </c>
      <c r="AB200" s="24">
        <f t="shared" si="310"/>
        <v>0</v>
      </c>
      <c r="AC200" s="24">
        <f t="shared" si="310"/>
        <v>0</v>
      </c>
      <c r="AD200" s="24">
        <f t="shared" si="310"/>
        <v>0</v>
      </c>
      <c r="AE200" s="24">
        <f t="shared" si="310"/>
        <v>0</v>
      </c>
      <c r="AF200" s="24">
        <f t="shared" si="310"/>
        <v>0</v>
      </c>
      <c r="AG200" s="24">
        <f t="shared" si="310"/>
        <v>0</v>
      </c>
      <c r="AH200" s="24">
        <f t="shared" si="310"/>
        <v>0</v>
      </c>
      <c r="AI200" s="24">
        <f t="shared" si="310"/>
        <v>0</v>
      </c>
      <c r="AJ200" s="24">
        <f t="shared" si="310"/>
        <v>0</v>
      </c>
      <c r="AK200" s="24">
        <f t="shared" si="310"/>
        <v>0</v>
      </c>
      <c r="AL200" s="24">
        <f t="shared" si="310"/>
        <v>0</v>
      </c>
      <c r="AM200" s="24">
        <f t="shared" si="310"/>
        <v>0</v>
      </c>
      <c r="AN200" s="24">
        <f t="shared" si="310"/>
        <v>0</v>
      </c>
      <c r="AO200" s="24">
        <f t="shared" si="310"/>
        <v>0</v>
      </c>
      <c r="AP200" s="24">
        <f t="shared" si="310"/>
        <v>0</v>
      </c>
      <c r="AQ200" s="24">
        <f t="shared" si="310"/>
        <v>0</v>
      </c>
      <c r="AR200" s="24">
        <f t="shared" ref="AR200:BC200" si="311">SUMIF($B$42:$B$106,$B200,AR$42:AR$106)+AQ200</f>
        <v>0</v>
      </c>
      <c r="AS200" s="24">
        <f t="shared" si="311"/>
        <v>0</v>
      </c>
      <c r="AT200" s="24">
        <f t="shared" si="311"/>
        <v>0</v>
      </c>
      <c r="AU200" s="24">
        <f t="shared" si="311"/>
        <v>0</v>
      </c>
      <c r="AV200" s="24">
        <f t="shared" si="311"/>
        <v>0</v>
      </c>
      <c r="AW200" s="24">
        <f t="shared" si="311"/>
        <v>0</v>
      </c>
      <c r="AX200" s="24">
        <f t="shared" si="311"/>
        <v>0</v>
      </c>
      <c r="AY200" s="24">
        <f t="shared" si="311"/>
        <v>0</v>
      </c>
      <c r="AZ200" s="24">
        <f t="shared" si="311"/>
        <v>0</v>
      </c>
      <c r="BA200" s="24">
        <f t="shared" si="311"/>
        <v>0</v>
      </c>
      <c r="BB200" s="24">
        <f t="shared" si="311"/>
        <v>0</v>
      </c>
      <c r="BC200" s="24">
        <f t="shared" si="311"/>
        <v>0</v>
      </c>
      <c r="BD200" s="34"/>
      <c r="BE200" s="42"/>
      <c r="BF200" s="42">
        <f t="shared" si="261"/>
        <v>0</v>
      </c>
      <c r="BG200" s="42">
        <f t="shared" si="262"/>
        <v>0</v>
      </c>
      <c r="BH200" s="42">
        <f t="shared" si="263"/>
        <v>0</v>
      </c>
      <c r="BR200"/>
    </row>
    <row r="201" spans="2:70">
      <c r="B201">
        <v>141282</v>
      </c>
      <c r="D201">
        <f>+_xlfn.XLOOKUP(B201,Mapping!A:A,Mapping!E:E)</f>
        <v>0</v>
      </c>
      <c r="G201" t="s">
        <v>544</v>
      </c>
      <c r="P201" s="24">
        <f>+SUMIF('9.30.21 Bal'!L:L,B201,'9.30.21 Bal'!K:K)</f>
        <v>0</v>
      </c>
      <c r="Q201" s="24">
        <f t="shared" si="256"/>
        <v>0</v>
      </c>
      <c r="R201" s="24">
        <f t="shared" ref="R201:AQ201" si="312">SUMIF($B$42:$B$106,$B201,R$42:R$106)+Q201</f>
        <v>0</v>
      </c>
      <c r="S201" s="24">
        <f t="shared" si="312"/>
        <v>0</v>
      </c>
      <c r="T201" s="24">
        <f t="shared" si="312"/>
        <v>0</v>
      </c>
      <c r="U201" s="24">
        <f t="shared" si="312"/>
        <v>0</v>
      </c>
      <c r="V201" s="24">
        <f t="shared" si="312"/>
        <v>0</v>
      </c>
      <c r="W201" s="24">
        <f t="shared" si="312"/>
        <v>0</v>
      </c>
      <c r="X201" s="24">
        <f t="shared" si="312"/>
        <v>0</v>
      </c>
      <c r="Y201" s="24">
        <f t="shared" si="312"/>
        <v>0</v>
      </c>
      <c r="Z201" s="24">
        <f t="shared" si="312"/>
        <v>0</v>
      </c>
      <c r="AA201" s="24">
        <f t="shared" si="312"/>
        <v>0</v>
      </c>
      <c r="AB201" s="24">
        <f t="shared" si="312"/>
        <v>0</v>
      </c>
      <c r="AC201" s="24">
        <f t="shared" si="312"/>
        <v>0</v>
      </c>
      <c r="AD201" s="24">
        <f t="shared" si="312"/>
        <v>0</v>
      </c>
      <c r="AE201" s="24">
        <f t="shared" si="312"/>
        <v>0</v>
      </c>
      <c r="AF201" s="24">
        <f t="shared" si="312"/>
        <v>0</v>
      </c>
      <c r="AG201" s="24">
        <f t="shared" si="312"/>
        <v>0</v>
      </c>
      <c r="AH201" s="24">
        <f t="shared" si="312"/>
        <v>0</v>
      </c>
      <c r="AI201" s="24">
        <f t="shared" si="312"/>
        <v>0</v>
      </c>
      <c r="AJ201" s="24">
        <f t="shared" si="312"/>
        <v>0</v>
      </c>
      <c r="AK201" s="24">
        <f t="shared" si="312"/>
        <v>0</v>
      </c>
      <c r="AL201" s="24">
        <f t="shared" si="312"/>
        <v>0</v>
      </c>
      <c r="AM201" s="24">
        <f t="shared" si="312"/>
        <v>0</v>
      </c>
      <c r="AN201" s="24">
        <f t="shared" si="312"/>
        <v>0</v>
      </c>
      <c r="AO201" s="24">
        <f t="shared" si="312"/>
        <v>0</v>
      </c>
      <c r="AP201" s="24">
        <f t="shared" si="312"/>
        <v>0</v>
      </c>
      <c r="AQ201" s="24">
        <f t="shared" si="312"/>
        <v>0</v>
      </c>
      <c r="AR201" s="24">
        <f t="shared" ref="AR201:BC201" si="313">SUMIF($B$42:$B$106,$B201,AR$42:AR$106)+AQ201</f>
        <v>0</v>
      </c>
      <c r="AS201" s="24">
        <f t="shared" si="313"/>
        <v>0</v>
      </c>
      <c r="AT201" s="24">
        <f t="shared" si="313"/>
        <v>0</v>
      </c>
      <c r="AU201" s="24">
        <f t="shared" si="313"/>
        <v>0</v>
      </c>
      <c r="AV201" s="24">
        <f t="shared" si="313"/>
        <v>0</v>
      </c>
      <c r="AW201" s="24">
        <f t="shared" si="313"/>
        <v>0</v>
      </c>
      <c r="AX201" s="24">
        <f t="shared" si="313"/>
        <v>0</v>
      </c>
      <c r="AY201" s="24">
        <f t="shared" si="313"/>
        <v>0</v>
      </c>
      <c r="AZ201" s="24">
        <f t="shared" si="313"/>
        <v>0</v>
      </c>
      <c r="BA201" s="24">
        <f t="shared" si="313"/>
        <v>0</v>
      </c>
      <c r="BB201" s="24">
        <f t="shared" si="313"/>
        <v>0</v>
      </c>
      <c r="BC201" s="24">
        <f t="shared" si="313"/>
        <v>0</v>
      </c>
      <c r="BD201" s="34"/>
      <c r="BE201" s="42"/>
      <c r="BF201" s="42">
        <f t="shared" si="261"/>
        <v>0</v>
      </c>
      <c r="BG201" s="42">
        <f t="shared" si="262"/>
        <v>0</v>
      </c>
      <c r="BH201" s="42">
        <f t="shared" si="263"/>
        <v>0</v>
      </c>
      <c r="BR201"/>
    </row>
    <row r="202" spans="2:70">
      <c r="B202">
        <v>141283</v>
      </c>
      <c r="D202">
        <f>+_xlfn.XLOOKUP(B202,Mapping!A:A,Mapping!E:E)</f>
        <v>0</v>
      </c>
      <c r="G202" t="s">
        <v>545</v>
      </c>
      <c r="P202" s="24">
        <f>+SUMIF('9.30.21 Bal'!L:L,B202,'9.30.21 Bal'!K:K)</f>
        <v>0</v>
      </c>
      <c r="Q202" s="24">
        <f t="shared" si="256"/>
        <v>0</v>
      </c>
      <c r="R202" s="24">
        <f t="shared" ref="R202:AQ202" si="314">SUMIF($B$42:$B$106,$B202,R$42:R$106)+Q202</f>
        <v>0</v>
      </c>
      <c r="S202" s="24">
        <f t="shared" si="314"/>
        <v>0</v>
      </c>
      <c r="T202" s="24">
        <f t="shared" si="314"/>
        <v>0</v>
      </c>
      <c r="U202" s="24">
        <f t="shared" si="314"/>
        <v>0</v>
      </c>
      <c r="V202" s="24">
        <f t="shared" si="314"/>
        <v>0</v>
      </c>
      <c r="W202" s="24">
        <f t="shared" si="314"/>
        <v>0</v>
      </c>
      <c r="X202" s="24">
        <f t="shared" si="314"/>
        <v>0</v>
      </c>
      <c r="Y202" s="24">
        <f t="shared" si="314"/>
        <v>0</v>
      </c>
      <c r="Z202" s="24">
        <f t="shared" si="314"/>
        <v>0</v>
      </c>
      <c r="AA202" s="24">
        <f t="shared" si="314"/>
        <v>0</v>
      </c>
      <c r="AB202" s="24">
        <f t="shared" si="314"/>
        <v>0</v>
      </c>
      <c r="AC202" s="24">
        <f t="shared" si="314"/>
        <v>0</v>
      </c>
      <c r="AD202" s="24">
        <f t="shared" si="314"/>
        <v>0</v>
      </c>
      <c r="AE202" s="24">
        <f t="shared" si="314"/>
        <v>0</v>
      </c>
      <c r="AF202" s="24">
        <f t="shared" si="314"/>
        <v>0</v>
      </c>
      <c r="AG202" s="24">
        <f t="shared" si="314"/>
        <v>0</v>
      </c>
      <c r="AH202" s="24">
        <f t="shared" si="314"/>
        <v>0</v>
      </c>
      <c r="AI202" s="24">
        <f t="shared" si="314"/>
        <v>0</v>
      </c>
      <c r="AJ202" s="24">
        <f t="shared" si="314"/>
        <v>0</v>
      </c>
      <c r="AK202" s="24">
        <f t="shared" si="314"/>
        <v>0</v>
      </c>
      <c r="AL202" s="24">
        <f t="shared" si="314"/>
        <v>0</v>
      </c>
      <c r="AM202" s="24">
        <f t="shared" si="314"/>
        <v>0</v>
      </c>
      <c r="AN202" s="24">
        <f t="shared" si="314"/>
        <v>0</v>
      </c>
      <c r="AO202" s="24">
        <f t="shared" si="314"/>
        <v>0</v>
      </c>
      <c r="AP202" s="24">
        <f t="shared" si="314"/>
        <v>0</v>
      </c>
      <c r="AQ202" s="24">
        <f t="shared" si="314"/>
        <v>0</v>
      </c>
      <c r="AR202" s="24">
        <f t="shared" ref="AR202:BC202" si="315">SUMIF($B$42:$B$106,$B202,AR$42:AR$106)+AQ202</f>
        <v>0</v>
      </c>
      <c r="AS202" s="24">
        <f t="shared" si="315"/>
        <v>0</v>
      </c>
      <c r="AT202" s="24">
        <f t="shared" si="315"/>
        <v>0</v>
      </c>
      <c r="AU202" s="24">
        <f t="shared" si="315"/>
        <v>0</v>
      </c>
      <c r="AV202" s="24">
        <f t="shared" si="315"/>
        <v>0</v>
      </c>
      <c r="AW202" s="24">
        <f t="shared" si="315"/>
        <v>0</v>
      </c>
      <c r="AX202" s="24">
        <f t="shared" si="315"/>
        <v>0</v>
      </c>
      <c r="AY202" s="24">
        <f t="shared" si="315"/>
        <v>0</v>
      </c>
      <c r="AZ202" s="24">
        <f t="shared" si="315"/>
        <v>0</v>
      </c>
      <c r="BA202" s="24">
        <f t="shared" si="315"/>
        <v>0</v>
      </c>
      <c r="BB202" s="24">
        <f t="shared" si="315"/>
        <v>0</v>
      </c>
      <c r="BC202" s="24">
        <f t="shared" si="315"/>
        <v>0</v>
      </c>
      <c r="BD202" s="34"/>
      <c r="BE202" s="42"/>
      <c r="BF202" s="42">
        <f t="shared" si="261"/>
        <v>0</v>
      </c>
      <c r="BG202" s="42">
        <f t="shared" si="262"/>
        <v>0</v>
      </c>
      <c r="BH202" s="42">
        <f t="shared" si="263"/>
        <v>0</v>
      </c>
      <c r="BR202"/>
    </row>
    <row r="203" spans="2:70">
      <c r="B203">
        <v>141284</v>
      </c>
      <c r="D203">
        <f>+_xlfn.XLOOKUP(B203,Mapping!A:A,Mapping!E:E)</f>
        <v>0</v>
      </c>
      <c r="G203" t="s">
        <v>546</v>
      </c>
      <c r="P203" s="24">
        <f>+SUMIF('9.30.21 Bal'!L:L,B203,'9.30.21 Bal'!K:K)</f>
        <v>0</v>
      </c>
      <c r="Q203" s="24">
        <f t="shared" si="256"/>
        <v>0</v>
      </c>
      <c r="R203" s="24">
        <f t="shared" ref="R203:AQ203" si="316">SUMIF($B$42:$B$106,$B203,R$42:R$106)+Q203</f>
        <v>0</v>
      </c>
      <c r="S203" s="24">
        <f t="shared" si="316"/>
        <v>0</v>
      </c>
      <c r="T203" s="24">
        <f t="shared" si="316"/>
        <v>0</v>
      </c>
      <c r="U203" s="24">
        <f t="shared" si="316"/>
        <v>0</v>
      </c>
      <c r="V203" s="24">
        <f t="shared" si="316"/>
        <v>0</v>
      </c>
      <c r="W203" s="24">
        <f t="shared" si="316"/>
        <v>0</v>
      </c>
      <c r="X203" s="24">
        <f t="shared" si="316"/>
        <v>0</v>
      </c>
      <c r="Y203" s="24">
        <f t="shared" si="316"/>
        <v>0</v>
      </c>
      <c r="Z203" s="24">
        <f t="shared" si="316"/>
        <v>0</v>
      </c>
      <c r="AA203" s="24">
        <f t="shared" si="316"/>
        <v>0</v>
      </c>
      <c r="AB203" s="24">
        <f t="shared" si="316"/>
        <v>0</v>
      </c>
      <c r="AC203" s="24">
        <f t="shared" si="316"/>
        <v>0</v>
      </c>
      <c r="AD203" s="24">
        <f t="shared" si="316"/>
        <v>0</v>
      </c>
      <c r="AE203" s="24">
        <f t="shared" si="316"/>
        <v>0</v>
      </c>
      <c r="AF203" s="24">
        <f t="shared" si="316"/>
        <v>0</v>
      </c>
      <c r="AG203" s="24">
        <f t="shared" si="316"/>
        <v>0</v>
      </c>
      <c r="AH203" s="24">
        <f t="shared" si="316"/>
        <v>0</v>
      </c>
      <c r="AI203" s="24">
        <f t="shared" si="316"/>
        <v>0</v>
      </c>
      <c r="AJ203" s="24">
        <f t="shared" si="316"/>
        <v>0</v>
      </c>
      <c r="AK203" s="24">
        <f t="shared" si="316"/>
        <v>0</v>
      </c>
      <c r="AL203" s="24">
        <f t="shared" si="316"/>
        <v>0</v>
      </c>
      <c r="AM203" s="24">
        <f t="shared" si="316"/>
        <v>0</v>
      </c>
      <c r="AN203" s="24">
        <f t="shared" si="316"/>
        <v>0</v>
      </c>
      <c r="AO203" s="24">
        <f t="shared" si="316"/>
        <v>0</v>
      </c>
      <c r="AP203" s="24">
        <f t="shared" si="316"/>
        <v>0</v>
      </c>
      <c r="AQ203" s="24">
        <f t="shared" si="316"/>
        <v>0</v>
      </c>
      <c r="AR203" s="24">
        <f t="shared" ref="AR203:BC203" si="317">SUMIF($B$42:$B$106,$B203,AR$42:AR$106)+AQ203</f>
        <v>0</v>
      </c>
      <c r="AS203" s="24">
        <f t="shared" si="317"/>
        <v>0</v>
      </c>
      <c r="AT203" s="24">
        <f t="shared" si="317"/>
        <v>0</v>
      </c>
      <c r="AU203" s="24">
        <f t="shared" si="317"/>
        <v>0</v>
      </c>
      <c r="AV203" s="24">
        <f t="shared" si="317"/>
        <v>0</v>
      </c>
      <c r="AW203" s="24">
        <f t="shared" si="317"/>
        <v>0</v>
      </c>
      <c r="AX203" s="24">
        <f t="shared" si="317"/>
        <v>0</v>
      </c>
      <c r="AY203" s="24">
        <f t="shared" si="317"/>
        <v>0</v>
      </c>
      <c r="AZ203" s="24">
        <f t="shared" si="317"/>
        <v>0</v>
      </c>
      <c r="BA203" s="24">
        <f t="shared" si="317"/>
        <v>0</v>
      </c>
      <c r="BB203" s="24">
        <f t="shared" si="317"/>
        <v>0</v>
      </c>
      <c r="BC203" s="24">
        <f t="shared" si="317"/>
        <v>0</v>
      </c>
      <c r="BD203" s="34"/>
      <c r="BE203" s="42"/>
      <c r="BF203" s="42">
        <f t="shared" si="261"/>
        <v>0</v>
      </c>
      <c r="BG203" s="42">
        <f t="shared" si="262"/>
        <v>0</v>
      </c>
      <c r="BH203" s="42">
        <f t="shared" si="263"/>
        <v>0</v>
      </c>
      <c r="BR203"/>
    </row>
    <row r="204" spans="2:70">
      <c r="B204">
        <v>141285</v>
      </c>
      <c r="D204">
        <f>+_xlfn.XLOOKUP(B204,Mapping!A:A,Mapping!E:E)</f>
        <v>0</v>
      </c>
      <c r="G204" t="s">
        <v>547</v>
      </c>
      <c r="P204" s="24">
        <f>+SUMIF('9.30.21 Bal'!L:L,B204,'9.30.21 Bal'!K:K)</f>
        <v>0</v>
      </c>
      <c r="Q204" s="24">
        <f t="shared" si="256"/>
        <v>0</v>
      </c>
      <c r="R204" s="24">
        <f t="shared" ref="R204:AQ204" si="318">SUMIF($B$42:$B$106,$B204,R$42:R$106)+Q204</f>
        <v>0</v>
      </c>
      <c r="S204" s="24">
        <f t="shared" si="318"/>
        <v>0</v>
      </c>
      <c r="T204" s="24">
        <f t="shared" si="318"/>
        <v>0</v>
      </c>
      <c r="U204" s="24">
        <f t="shared" si="318"/>
        <v>0</v>
      </c>
      <c r="V204" s="24">
        <f t="shared" si="318"/>
        <v>0</v>
      </c>
      <c r="W204" s="24">
        <f t="shared" si="318"/>
        <v>0</v>
      </c>
      <c r="X204" s="24">
        <f t="shared" si="318"/>
        <v>0</v>
      </c>
      <c r="Y204" s="24">
        <f t="shared" si="318"/>
        <v>0</v>
      </c>
      <c r="Z204" s="24">
        <f t="shared" si="318"/>
        <v>0</v>
      </c>
      <c r="AA204" s="24">
        <f t="shared" si="318"/>
        <v>0</v>
      </c>
      <c r="AB204" s="24">
        <f t="shared" si="318"/>
        <v>0</v>
      </c>
      <c r="AC204" s="24">
        <f t="shared" si="318"/>
        <v>0</v>
      </c>
      <c r="AD204" s="24">
        <f t="shared" si="318"/>
        <v>0</v>
      </c>
      <c r="AE204" s="24">
        <f t="shared" si="318"/>
        <v>0</v>
      </c>
      <c r="AF204" s="24">
        <f t="shared" si="318"/>
        <v>0</v>
      </c>
      <c r="AG204" s="24">
        <f t="shared" si="318"/>
        <v>0</v>
      </c>
      <c r="AH204" s="24">
        <f t="shared" si="318"/>
        <v>0</v>
      </c>
      <c r="AI204" s="24">
        <f t="shared" si="318"/>
        <v>0</v>
      </c>
      <c r="AJ204" s="24">
        <f t="shared" si="318"/>
        <v>0</v>
      </c>
      <c r="AK204" s="24">
        <f t="shared" si="318"/>
        <v>0</v>
      </c>
      <c r="AL204" s="24">
        <f t="shared" si="318"/>
        <v>0</v>
      </c>
      <c r="AM204" s="24">
        <f t="shared" si="318"/>
        <v>0</v>
      </c>
      <c r="AN204" s="24">
        <f t="shared" si="318"/>
        <v>0</v>
      </c>
      <c r="AO204" s="24">
        <f t="shared" si="318"/>
        <v>0</v>
      </c>
      <c r="AP204" s="24">
        <f t="shared" si="318"/>
        <v>0</v>
      </c>
      <c r="AQ204" s="24">
        <f t="shared" si="318"/>
        <v>0</v>
      </c>
      <c r="AR204" s="24">
        <f t="shared" ref="AR204:BC204" si="319">SUMIF($B$42:$B$106,$B204,AR$42:AR$106)+AQ204</f>
        <v>0</v>
      </c>
      <c r="AS204" s="24">
        <f t="shared" si="319"/>
        <v>0</v>
      </c>
      <c r="AT204" s="24">
        <f t="shared" si="319"/>
        <v>0</v>
      </c>
      <c r="AU204" s="24">
        <f t="shared" si="319"/>
        <v>0</v>
      </c>
      <c r="AV204" s="24">
        <f t="shared" si="319"/>
        <v>0</v>
      </c>
      <c r="AW204" s="24">
        <f t="shared" si="319"/>
        <v>0</v>
      </c>
      <c r="AX204" s="24">
        <f t="shared" si="319"/>
        <v>0</v>
      </c>
      <c r="AY204" s="24">
        <f t="shared" si="319"/>
        <v>0</v>
      </c>
      <c r="AZ204" s="24">
        <f t="shared" si="319"/>
        <v>0</v>
      </c>
      <c r="BA204" s="24">
        <f t="shared" si="319"/>
        <v>0</v>
      </c>
      <c r="BB204" s="24">
        <f t="shared" si="319"/>
        <v>0</v>
      </c>
      <c r="BC204" s="24">
        <f t="shared" si="319"/>
        <v>0</v>
      </c>
      <c r="BD204" s="34"/>
      <c r="BE204" s="42"/>
      <c r="BF204" s="42">
        <f t="shared" si="261"/>
        <v>0</v>
      </c>
      <c r="BG204" s="42">
        <f t="shared" si="262"/>
        <v>0</v>
      </c>
      <c r="BH204" s="42">
        <f t="shared" si="263"/>
        <v>0</v>
      </c>
      <c r="BR204"/>
    </row>
    <row r="205" spans="2:70">
      <c r="B205">
        <v>141286</v>
      </c>
      <c r="D205">
        <f>+_xlfn.XLOOKUP(B205,Mapping!A:A,Mapping!E:E)</f>
        <v>0</v>
      </c>
      <c r="G205" t="s">
        <v>548</v>
      </c>
      <c r="P205" s="24">
        <f>+SUMIF('9.30.21 Bal'!L:L,B205,'9.30.21 Bal'!K:K)</f>
        <v>0</v>
      </c>
      <c r="Q205" s="24">
        <f t="shared" si="256"/>
        <v>0</v>
      </c>
      <c r="R205" s="24">
        <f t="shared" ref="R205:AQ205" si="320">SUMIF($B$42:$B$106,$B205,R$42:R$106)+Q205</f>
        <v>0</v>
      </c>
      <c r="S205" s="24">
        <f t="shared" si="320"/>
        <v>0</v>
      </c>
      <c r="T205" s="24">
        <f t="shared" si="320"/>
        <v>0</v>
      </c>
      <c r="U205" s="24">
        <f t="shared" si="320"/>
        <v>0</v>
      </c>
      <c r="V205" s="24">
        <f t="shared" si="320"/>
        <v>0</v>
      </c>
      <c r="W205" s="24">
        <f t="shared" si="320"/>
        <v>0</v>
      </c>
      <c r="X205" s="24">
        <f t="shared" si="320"/>
        <v>0</v>
      </c>
      <c r="Y205" s="24">
        <f t="shared" si="320"/>
        <v>0</v>
      </c>
      <c r="Z205" s="24">
        <f t="shared" si="320"/>
        <v>0</v>
      </c>
      <c r="AA205" s="24">
        <f t="shared" si="320"/>
        <v>0</v>
      </c>
      <c r="AB205" s="24">
        <f t="shared" si="320"/>
        <v>0</v>
      </c>
      <c r="AC205" s="24">
        <f t="shared" si="320"/>
        <v>0</v>
      </c>
      <c r="AD205" s="24">
        <f t="shared" si="320"/>
        <v>0</v>
      </c>
      <c r="AE205" s="24">
        <f t="shared" si="320"/>
        <v>0</v>
      </c>
      <c r="AF205" s="24">
        <f t="shared" si="320"/>
        <v>0</v>
      </c>
      <c r="AG205" s="24">
        <f t="shared" si="320"/>
        <v>0</v>
      </c>
      <c r="AH205" s="24">
        <f t="shared" si="320"/>
        <v>0</v>
      </c>
      <c r="AI205" s="24">
        <f t="shared" si="320"/>
        <v>0</v>
      </c>
      <c r="AJ205" s="24">
        <f t="shared" si="320"/>
        <v>0</v>
      </c>
      <c r="AK205" s="24">
        <f t="shared" si="320"/>
        <v>0</v>
      </c>
      <c r="AL205" s="24">
        <f t="shared" si="320"/>
        <v>0</v>
      </c>
      <c r="AM205" s="24">
        <f t="shared" si="320"/>
        <v>0</v>
      </c>
      <c r="AN205" s="24">
        <f t="shared" si="320"/>
        <v>0</v>
      </c>
      <c r="AO205" s="24">
        <f t="shared" si="320"/>
        <v>0</v>
      </c>
      <c r="AP205" s="24">
        <f t="shared" si="320"/>
        <v>0</v>
      </c>
      <c r="AQ205" s="24">
        <f t="shared" si="320"/>
        <v>0</v>
      </c>
      <c r="AR205" s="24">
        <f t="shared" ref="AR205:BC205" si="321">SUMIF($B$42:$B$106,$B205,AR$42:AR$106)+AQ205</f>
        <v>0</v>
      </c>
      <c r="AS205" s="24">
        <f t="shared" si="321"/>
        <v>0</v>
      </c>
      <c r="AT205" s="24">
        <f t="shared" si="321"/>
        <v>0</v>
      </c>
      <c r="AU205" s="24">
        <f t="shared" si="321"/>
        <v>0</v>
      </c>
      <c r="AV205" s="24">
        <f t="shared" si="321"/>
        <v>0</v>
      </c>
      <c r="AW205" s="24">
        <f t="shared" si="321"/>
        <v>0</v>
      </c>
      <c r="AX205" s="24">
        <f t="shared" si="321"/>
        <v>0</v>
      </c>
      <c r="AY205" s="24">
        <f t="shared" si="321"/>
        <v>0</v>
      </c>
      <c r="AZ205" s="24">
        <f t="shared" si="321"/>
        <v>0</v>
      </c>
      <c r="BA205" s="24">
        <f t="shared" si="321"/>
        <v>0</v>
      </c>
      <c r="BB205" s="24">
        <f t="shared" si="321"/>
        <v>0</v>
      </c>
      <c r="BC205" s="24">
        <f t="shared" si="321"/>
        <v>0</v>
      </c>
      <c r="BD205" s="34"/>
      <c r="BE205" s="42"/>
      <c r="BF205" s="42">
        <f t="shared" si="261"/>
        <v>0</v>
      </c>
      <c r="BG205" s="42">
        <f t="shared" si="262"/>
        <v>0</v>
      </c>
      <c r="BH205" s="42">
        <f t="shared" si="263"/>
        <v>0</v>
      </c>
      <c r="BR205"/>
    </row>
    <row r="206" spans="2:70">
      <c r="B206">
        <v>141287</v>
      </c>
      <c r="D206">
        <f>+_xlfn.XLOOKUP(B206,Mapping!A:A,Mapping!E:E)</f>
        <v>0</v>
      </c>
      <c r="G206" t="s">
        <v>549</v>
      </c>
      <c r="P206" s="24">
        <f>+SUMIF('9.30.21 Bal'!L:L,B206,'9.30.21 Bal'!K:K)</f>
        <v>0</v>
      </c>
      <c r="Q206" s="24">
        <f t="shared" si="256"/>
        <v>0</v>
      </c>
      <c r="R206" s="24">
        <f t="shared" ref="R206:AQ206" si="322">SUMIF($B$42:$B$106,$B206,R$42:R$106)+Q206</f>
        <v>0</v>
      </c>
      <c r="S206" s="24">
        <f t="shared" si="322"/>
        <v>0</v>
      </c>
      <c r="T206" s="24">
        <f t="shared" si="322"/>
        <v>0</v>
      </c>
      <c r="U206" s="24">
        <f t="shared" si="322"/>
        <v>0</v>
      </c>
      <c r="V206" s="24">
        <f t="shared" si="322"/>
        <v>0</v>
      </c>
      <c r="W206" s="24">
        <f t="shared" si="322"/>
        <v>0</v>
      </c>
      <c r="X206" s="24">
        <f t="shared" si="322"/>
        <v>0</v>
      </c>
      <c r="Y206" s="24">
        <f t="shared" si="322"/>
        <v>0</v>
      </c>
      <c r="Z206" s="24">
        <f t="shared" si="322"/>
        <v>0</v>
      </c>
      <c r="AA206" s="24">
        <f t="shared" si="322"/>
        <v>0</v>
      </c>
      <c r="AB206" s="24">
        <f t="shared" si="322"/>
        <v>0</v>
      </c>
      <c r="AC206" s="24">
        <f t="shared" si="322"/>
        <v>0</v>
      </c>
      <c r="AD206" s="24">
        <f t="shared" si="322"/>
        <v>0</v>
      </c>
      <c r="AE206" s="24">
        <f t="shared" si="322"/>
        <v>0</v>
      </c>
      <c r="AF206" s="24">
        <f t="shared" si="322"/>
        <v>0</v>
      </c>
      <c r="AG206" s="24">
        <f t="shared" si="322"/>
        <v>0</v>
      </c>
      <c r="AH206" s="24">
        <f t="shared" si="322"/>
        <v>0</v>
      </c>
      <c r="AI206" s="24">
        <f t="shared" si="322"/>
        <v>0</v>
      </c>
      <c r="AJ206" s="24">
        <f t="shared" si="322"/>
        <v>0</v>
      </c>
      <c r="AK206" s="24">
        <f t="shared" si="322"/>
        <v>0</v>
      </c>
      <c r="AL206" s="24">
        <f t="shared" si="322"/>
        <v>0</v>
      </c>
      <c r="AM206" s="24">
        <f t="shared" si="322"/>
        <v>0</v>
      </c>
      <c r="AN206" s="24">
        <f t="shared" si="322"/>
        <v>0</v>
      </c>
      <c r="AO206" s="24">
        <f t="shared" si="322"/>
        <v>0</v>
      </c>
      <c r="AP206" s="24">
        <f t="shared" si="322"/>
        <v>0</v>
      </c>
      <c r="AQ206" s="24">
        <f t="shared" si="322"/>
        <v>0</v>
      </c>
      <c r="AR206" s="24">
        <f t="shared" ref="AR206:BC206" si="323">SUMIF($B$42:$B$106,$B206,AR$42:AR$106)+AQ206</f>
        <v>0</v>
      </c>
      <c r="AS206" s="24">
        <f t="shared" si="323"/>
        <v>0</v>
      </c>
      <c r="AT206" s="24">
        <f t="shared" si="323"/>
        <v>0</v>
      </c>
      <c r="AU206" s="24">
        <f t="shared" si="323"/>
        <v>0</v>
      </c>
      <c r="AV206" s="24">
        <f t="shared" si="323"/>
        <v>0</v>
      </c>
      <c r="AW206" s="24">
        <f t="shared" si="323"/>
        <v>0</v>
      </c>
      <c r="AX206" s="24">
        <f t="shared" si="323"/>
        <v>0</v>
      </c>
      <c r="AY206" s="24">
        <f t="shared" si="323"/>
        <v>0</v>
      </c>
      <c r="AZ206" s="24">
        <f t="shared" si="323"/>
        <v>0</v>
      </c>
      <c r="BA206" s="24">
        <f t="shared" si="323"/>
        <v>0</v>
      </c>
      <c r="BB206" s="24">
        <f t="shared" si="323"/>
        <v>0</v>
      </c>
      <c r="BC206" s="24">
        <f t="shared" si="323"/>
        <v>0</v>
      </c>
      <c r="BD206" s="34"/>
      <c r="BE206" s="42"/>
      <c r="BF206" s="42">
        <f t="shared" si="261"/>
        <v>0</v>
      </c>
      <c r="BG206" s="42">
        <f t="shared" si="262"/>
        <v>0</v>
      </c>
      <c r="BH206" s="42">
        <f t="shared" si="263"/>
        <v>0</v>
      </c>
      <c r="BR206"/>
    </row>
    <row r="207" spans="2:70">
      <c r="B207">
        <v>141288</v>
      </c>
      <c r="D207">
        <f>+_xlfn.XLOOKUP(B207,Mapping!A:A,Mapping!E:E)</f>
        <v>0</v>
      </c>
      <c r="G207" t="s">
        <v>550</v>
      </c>
      <c r="P207" s="24">
        <f>+SUMIF('9.30.21 Bal'!L:L,B207,'9.30.21 Bal'!K:K)</f>
        <v>0</v>
      </c>
      <c r="Q207" s="24">
        <f t="shared" ref="Q207:Q236" si="324">SUMIF($B$42:$B$106,$B207,Q$42:Q$106)+P207</f>
        <v>0</v>
      </c>
      <c r="R207" s="24">
        <f t="shared" ref="R207:AQ207" si="325">SUMIF($B$42:$B$106,$B207,R$42:R$106)+Q207</f>
        <v>0</v>
      </c>
      <c r="S207" s="24">
        <f t="shared" si="325"/>
        <v>0</v>
      </c>
      <c r="T207" s="24">
        <f t="shared" si="325"/>
        <v>0</v>
      </c>
      <c r="U207" s="24">
        <f t="shared" si="325"/>
        <v>0</v>
      </c>
      <c r="V207" s="24">
        <f t="shared" si="325"/>
        <v>0</v>
      </c>
      <c r="W207" s="24">
        <f t="shared" si="325"/>
        <v>0</v>
      </c>
      <c r="X207" s="24">
        <f t="shared" si="325"/>
        <v>0</v>
      </c>
      <c r="Y207" s="24">
        <f t="shared" si="325"/>
        <v>0</v>
      </c>
      <c r="Z207" s="24">
        <f t="shared" si="325"/>
        <v>0</v>
      </c>
      <c r="AA207" s="24">
        <f t="shared" si="325"/>
        <v>0</v>
      </c>
      <c r="AB207" s="24">
        <f t="shared" si="325"/>
        <v>0</v>
      </c>
      <c r="AC207" s="24">
        <f t="shared" si="325"/>
        <v>0</v>
      </c>
      <c r="AD207" s="24">
        <f t="shared" si="325"/>
        <v>0</v>
      </c>
      <c r="AE207" s="24">
        <f t="shared" si="325"/>
        <v>0</v>
      </c>
      <c r="AF207" s="24">
        <f t="shared" si="325"/>
        <v>0</v>
      </c>
      <c r="AG207" s="24">
        <f t="shared" si="325"/>
        <v>0</v>
      </c>
      <c r="AH207" s="24">
        <f t="shared" si="325"/>
        <v>0</v>
      </c>
      <c r="AI207" s="24">
        <f t="shared" si="325"/>
        <v>0</v>
      </c>
      <c r="AJ207" s="24">
        <f t="shared" si="325"/>
        <v>0</v>
      </c>
      <c r="AK207" s="24">
        <f t="shared" si="325"/>
        <v>0</v>
      </c>
      <c r="AL207" s="24">
        <f t="shared" si="325"/>
        <v>0</v>
      </c>
      <c r="AM207" s="24">
        <f t="shared" si="325"/>
        <v>0</v>
      </c>
      <c r="AN207" s="24">
        <f t="shared" si="325"/>
        <v>0</v>
      </c>
      <c r="AO207" s="24">
        <f t="shared" si="325"/>
        <v>0</v>
      </c>
      <c r="AP207" s="24">
        <f t="shared" si="325"/>
        <v>0</v>
      </c>
      <c r="AQ207" s="24">
        <f t="shared" si="325"/>
        <v>0</v>
      </c>
      <c r="AR207" s="24">
        <f t="shared" ref="AR207:BC207" si="326">SUMIF($B$42:$B$106,$B207,AR$42:AR$106)+AQ207</f>
        <v>0</v>
      </c>
      <c r="AS207" s="24">
        <f t="shared" si="326"/>
        <v>0</v>
      </c>
      <c r="AT207" s="24">
        <f t="shared" si="326"/>
        <v>0</v>
      </c>
      <c r="AU207" s="24">
        <f t="shared" si="326"/>
        <v>0</v>
      </c>
      <c r="AV207" s="24">
        <f t="shared" si="326"/>
        <v>0</v>
      </c>
      <c r="AW207" s="24">
        <f t="shared" si="326"/>
        <v>0</v>
      </c>
      <c r="AX207" s="24">
        <f t="shared" si="326"/>
        <v>0</v>
      </c>
      <c r="AY207" s="24">
        <f t="shared" si="326"/>
        <v>0</v>
      </c>
      <c r="AZ207" s="24">
        <f t="shared" si="326"/>
        <v>0</v>
      </c>
      <c r="BA207" s="24">
        <f t="shared" si="326"/>
        <v>0</v>
      </c>
      <c r="BB207" s="24">
        <f t="shared" si="326"/>
        <v>0</v>
      </c>
      <c r="BC207" s="24">
        <f t="shared" si="326"/>
        <v>0</v>
      </c>
      <c r="BD207" s="34"/>
      <c r="BE207" s="42"/>
      <c r="BF207" s="42">
        <f t="shared" si="261"/>
        <v>0</v>
      </c>
      <c r="BG207" s="42">
        <f t="shared" si="262"/>
        <v>0</v>
      </c>
      <c r="BH207" s="42">
        <f t="shared" si="263"/>
        <v>0</v>
      </c>
      <c r="BR207"/>
    </row>
    <row r="208" spans="2:70">
      <c r="B208">
        <v>141289</v>
      </c>
      <c r="D208">
        <f>+_xlfn.XLOOKUP(B208,Mapping!A:A,Mapping!E:E)</f>
        <v>0</v>
      </c>
      <c r="G208" t="s">
        <v>551</v>
      </c>
      <c r="P208" s="24">
        <f>+SUMIF('9.30.21 Bal'!L:L,B208,'9.30.21 Bal'!K:K)</f>
        <v>0</v>
      </c>
      <c r="Q208" s="24">
        <f t="shared" si="324"/>
        <v>0</v>
      </c>
      <c r="R208" s="24">
        <f t="shared" ref="R208:AQ208" si="327">SUMIF($B$42:$B$106,$B208,R$42:R$106)+Q208</f>
        <v>0</v>
      </c>
      <c r="S208" s="24">
        <f t="shared" si="327"/>
        <v>0</v>
      </c>
      <c r="T208" s="24">
        <f t="shared" si="327"/>
        <v>0</v>
      </c>
      <c r="U208" s="24">
        <f t="shared" si="327"/>
        <v>0</v>
      </c>
      <c r="V208" s="24">
        <f t="shared" si="327"/>
        <v>0</v>
      </c>
      <c r="W208" s="24">
        <f t="shared" si="327"/>
        <v>0</v>
      </c>
      <c r="X208" s="24">
        <f t="shared" si="327"/>
        <v>0</v>
      </c>
      <c r="Y208" s="24">
        <f t="shared" si="327"/>
        <v>0</v>
      </c>
      <c r="Z208" s="24">
        <f t="shared" si="327"/>
        <v>0</v>
      </c>
      <c r="AA208" s="24">
        <f t="shared" si="327"/>
        <v>0</v>
      </c>
      <c r="AB208" s="24">
        <f t="shared" si="327"/>
        <v>0</v>
      </c>
      <c r="AC208" s="24">
        <f t="shared" si="327"/>
        <v>0</v>
      </c>
      <c r="AD208" s="24">
        <f t="shared" si="327"/>
        <v>0</v>
      </c>
      <c r="AE208" s="24">
        <f t="shared" si="327"/>
        <v>0</v>
      </c>
      <c r="AF208" s="24">
        <f t="shared" si="327"/>
        <v>0</v>
      </c>
      <c r="AG208" s="24">
        <f t="shared" si="327"/>
        <v>0</v>
      </c>
      <c r="AH208" s="24">
        <f t="shared" si="327"/>
        <v>0</v>
      </c>
      <c r="AI208" s="24">
        <f t="shared" si="327"/>
        <v>0</v>
      </c>
      <c r="AJ208" s="24">
        <f t="shared" si="327"/>
        <v>0</v>
      </c>
      <c r="AK208" s="24">
        <f t="shared" si="327"/>
        <v>0</v>
      </c>
      <c r="AL208" s="24">
        <f t="shared" si="327"/>
        <v>0</v>
      </c>
      <c r="AM208" s="24">
        <f t="shared" si="327"/>
        <v>0</v>
      </c>
      <c r="AN208" s="24">
        <f t="shared" si="327"/>
        <v>0</v>
      </c>
      <c r="AO208" s="24">
        <f t="shared" si="327"/>
        <v>0</v>
      </c>
      <c r="AP208" s="24">
        <f t="shared" si="327"/>
        <v>0</v>
      </c>
      <c r="AQ208" s="24">
        <f t="shared" si="327"/>
        <v>0</v>
      </c>
      <c r="AR208" s="24">
        <f t="shared" ref="AR208:BC208" si="328">SUMIF($B$42:$B$106,$B208,AR$42:AR$106)+AQ208</f>
        <v>0</v>
      </c>
      <c r="AS208" s="24">
        <f t="shared" si="328"/>
        <v>0</v>
      </c>
      <c r="AT208" s="24">
        <f t="shared" si="328"/>
        <v>0</v>
      </c>
      <c r="AU208" s="24">
        <f t="shared" si="328"/>
        <v>0</v>
      </c>
      <c r="AV208" s="24">
        <f t="shared" si="328"/>
        <v>0</v>
      </c>
      <c r="AW208" s="24">
        <f t="shared" si="328"/>
        <v>0</v>
      </c>
      <c r="AX208" s="24">
        <f t="shared" si="328"/>
        <v>0</v>
      </c>
      <c r="AY208" s="24">
        <f t="shared" si="328"/>
        <v>0</v>
      </c>
      <c r="AZ208" s="24">
        <f t="shared" si="328"/>
        <v>0</v>
      </c>
      <c r="BA208" s="24">
        <f t="shared" si="328"/>
        <v>0</v>
      </c>
      <c r="BB208" s="24">
        <f t="shared" si="328"/>
        <v>0</v>
      </c>
      <c r="BC208" s="24">
        <f t="shared" si="328"/>
        <v>0</v>
      </c>
      <c r="BD208" s="34"/>
      <c r="BE208" s="42"/>
      <c r="BF208" s="42">
        <f t="shared" si="261"/>
        <v>0</v>
      </c>
      <c r="BG208" s="42">
        <f t="shared" si="262"/>
        <v>0</v>
      </c>
      <c r="BH208" s="42">
        <f t="shared" si="263"/>
        <v>0</v>
      </c>
      <c r="BR208"/>
    </row>
    <row r="209" spans="2:70">
      <c r="B209">
        <v>141290</v>
      </c>
      <c r="D209">
        <f>+_xlfn.XLOOKUP(B209,Mapping!A:A,Mapping!E:E)</f>
        <v>0</v>
      </c>
      <c r="G209" t="s">
        <v>552</v>
      </c>
      <c r="P209" s="24">
        <f>+SUMIF('9.30.21 Bal'!L:L,B209,'9.30.21 Bal'!K:K)</f>
        <v>0</v>
      </c>
      <c r="Q209" s="24">
        <f t="shared" si="324"/>
        <v>0</v>
      </c>
      <c r="R209" s="24">
        <f t="shared" ref="R209:AQ209" si="329">SUMIF($B$42:$B$106,$B209,R$42:R$106)+Q209</f>
        <v>0</v>
      </c>
      <c r="S209" s="24">
        <f t="shared" si="329"/>
        <v>0</v>
      </c>
      <c r="T209" s="24">
        <f t="shared" si="329"/>
        <v>0</v>
      </c>
      <c r="U209" s="24">
        <f t="shared" si="329"/>
        <v>0</v>
      </c>
      <c r="V209" s="24">
        <f t="shared" si="329"/>
        <v>0</v>
      </c>
      <c r="W209" s="24">
        <f t="shared" si="329"/>
        <v>0</v>
      </c>
      <c r="X209" s="24">
        <f t="shared" si="329"/>
        <v>0</v>
      </c>
      <c r="Y209" s="24">
        <f t="shared" si="329"/>
        <v>0</v>
      </c>
      <c r="Z209" s="24">
        <f t="shared" si="329"/>
        <v>0</v>
      </c>
      <c r="AA209" s="24">
        <f t="shared" si="329"/>
        <v>0</v>
      </c>
      <c r="AB209" s="24">
        <f t="shared" si="329"/>
        <v>0</v>
      </c>
      <c r="AC209" s="24">
        <f t="shared" si="329"/>
        <v>0</v>
      </c>
      <c r="AD209" s="24">
        <f t="shared" si="329"/>
        <v>0</v>
      </c>
      <c r="AE209" s="24">
        <f t="shared" si="329"/>
        <v>0</v>
      </c>
      <c r="AF209" s="24">
        <f t="shared" si="329"/>
        <v>0</v>
      </c>
      <c r="AG209" s="24">
        <f t="shared" si="329"/>
        <v>0</v>
      </c>
      <c r="AH209" s="24">
        <f t="shared" si="329"/>
        <v>0</v>
      </c>
      <c r="AI209" s="24">
        <f t="shared" si="329"/>
        <v>0</v>
      </c>
      <c r="AJ209" s="24">
        <f t="shared" si="329"/>
        <v>0</v>
      </c>
      <c r="AK209" s="24">
        <f t="shared" si="329"/>
        <v>0</v>
      </c>
      <c r="AL209" s="24">
        <f t="shared" si="329"/>
        <v>0</v>
      </c>
      <c r="AM209" s="24">
        <f t="shared" si="329"/>
        <v>0</v>
      </c>
      <c r="AN209" s="24">
        <f t="shared" si="329"/>
        <v>0</v>
      </c>
      <c r="AO209" s="24">
        <f t="shared" si="329"/>
        <v>0</v>
      </c>
      <c r="AP209" s="24">
        <f t="shared" si="329"/>
        <v>0</v>
      </c>
      <c r="AQ209" s="24">
        <f t="shared" si="329"/>
        <v>0</v>
      </c>
      <c r="AR209" s="24">
        <f t="shared" ref="AR209:BC209" si="330">SUMIF($B$42:$B$106,$B209,AR$42:AR$106)+AQ209</f>
        <v>0</v>
      </c>
      <c r="AS209" s="24">
        <f t="shared" si="330"/>
        <v>0</v>
      </c>
      <c r="AT209" s="24">
        <f t="shared" si="330"/>
        <v>0</v>
      </c>
      <c r="AU209" s="24">
        <f t="shared" si="330"/>
        <v>0</v>
      </c>
      <c r="AV209" s="24">
        <f t="shared" si="330"/>
        <v>0</v>
      </c>
      <c r="AW209" s="24">
        <f t="shared" si="330"/>
        <v>0</v>
      </c>
      <c r="AX209" s="24">
        <f t="shared" si="330"/>
        <v>0</v>
      </c>
      <c r="AY209" s="24">
        <f t="shared" si="330"/>
        <v>0</v>
      </c>
      <c r="AZ209" s="24">
        <f t="shared" si="330"/>
        <v>0</v>
      </c>
      <c r="BA209" s="24">
        <f t="shared" si="330"/>
        <v>0</v>
      </c>
      <c r="BB209" s="24">
        <f t="shared" si="330"/>
        <v>0</v>
      </c>
      <c r="BC209" s="24">
        <f t="shared" si="330"/>
        <v>0</v>
      </c>
      <c r="BD209" s="34"/>
      <c r="BE209" s="42"/>
      <c r="BF209" s="42">
        <f t="shared" si="261"/>
        <v>0</v>
      </c>
      <c r="BG209" s="42">
        <f t="shared" si="262"/>
        <v>0</v>
      </c>
      <c r="BH209" s="42">
        <f t="shared" si="263"/>
        <v>0</v>
      </c>
      <c r="BR209"/>
    </row>
    <row r="210" spans="2:70">
      <c r="B210">
        <v>141291</v>
      </c>
      <c r="D210">
        <f>+_xlfn.XLOOKUP(B210,Mapping!A:A,Mapping!E:E)</f>
        <v>0</v>
      </c>
      <c r="G210" t="s">
        <v>553</v>
      </c>
      <c r="P210" s="24">
        <f>+SUMIF('9.30.21 Bal'!L:L,B210,'9.30.21 Bal'!K:K)</f>
        <v>0</v>
      </c>
      <c r="Q210" s="24">
        <f t="shared" si="324"/>
        <v>0</v>
      </c>
      <c r="R210" s="24">
        <f t="shared" ref="R210:AQ210" si="331">SUMIF($B$42:$B$106,$B210,R$42:R$106)+Q210</f>
        <v>0</v>
      </c>
      <c r="S210" s="24">
        <f t="shared" si="331"/>
        <v>0</v>
      </c>
      <c r="T210" s="24">
        <f t="shared" si="331"/>
        <v>0</v>
      </c>
      <c r="U210" s="24">
        <f t="shared" si="331"/>
        <v>0</v>
      </c>
      <c r="V210" s="24">
        <f t="shared" si="331"/>
        <v>0</v>
      </c>
      <c r="W210" s="24">
        <f t="shared" si="331"/>
        <v>0</v>
      </c>
      <c r="X210" s="24">
        <f t="shared" si="331"/>
        <v>0</v>
      </c>
      <c r="Y210" s="24">
        <f t="shared" si="331"/>
        <v>0</v>
      </c>
      <c r="Z210" s="24">
        <f t="shared" si="331"/>
        <v>0</v>
      </c>
      <c r="AA210" s="24">
        <f t="shared" si="331"/>
        <v>0</v>
      </c>
      <c r="AB210" s="24">
        <f t="shared" si="331"/>
        <v>0</v>
      </c>
      <c r="AC210" s="24">
        <f t="shared" si="331"/>
        <v>0</v>
      </c>
      <c r="AD210" s="24">
        <f t="shared" si="331"/>
        <v>0</v>
      </c>
      <c r="AE210" s="24">
        <f t="shared" si="331"/>
        <v>0</v>
      </c>
      <c r="AF210" s="24">
        <f t="shared" si="331"/>
        <v>0</v>
      </c>
      <c r="AG210" s="24">
        <f t="shared" si="331"/>
        <v>0</v>
      </c>
      <c r="AH210" s="24">
        <f t="shared" si="331"/>
        <v>0</v>
      </c>
      <c r="AI210" s="24">
        <f t="shared" si="331"/>
        <v>0</v>
      </c>
      <c r="AJ210" s="24">
        <f t="shared" si="331"/>
        <v>0</v>
      </c>
      <c r="AK210" s="24">
        <f t="shared" si="331"/>
        <v>0</v>
      </c>
      <c r="AL210" s="24">
        <f t="shared" si="331"/>
        <v>0</v>
      </c>
      <c r="AM210" s="24">
        <f t="shared" si="331"/>
        <v>0</v>
      </c>
      <c r="AN210" s="24">
        <f t="shared" si="331"/>
        <v>0</v>
      </c>
      <c r="AO210" s="24">
        <f t="shared" si="331"/>
        <v>0</v>
      </c>
      <c r="AP210" s="24">
        <f t="shared" si="331"/>
        <v>0</v>
      </c>
      <c r="AQ210" s="24">
        <f t="shared" si="331"/>
        <v>0</v>
      </c>
      <c r="AR210" s="24">
        <f t="shared" ref="AR210:BC210" si="332">SUMIF($B$42:$B$106,$B210,AR$42:AR$106)+AQ210</f>
        <v>0</v>
      </c>
      <c r="AS210" s="24">
        <f t="shared" si="332"/>
        <v>0</v>
      </c>
      <c r="AT210" s="24">
        <f t="shared" si="332"/>
        <v>0</v>
      </c>
      <c r="AU210" s="24">
        <f t="shared" si="332"/>
        <v>0</v>
      </c>
      <c r="AV210" s="24">
        <f t="shared" si="332"/>
        <v>0</v>
      </c>
      <c r="AW210" s="24">
        <f t="shared" si="332"/>
        <v>0</v>
      </c>
      <c r="AX210" s="24">
        <f t="shared" si="332"/>
        <v>0</v>
      </c>
      <c r="AY210" s="24">
        <f t="shared" si="332"/>
        <v>0</v>
      </c>
      <c r="AZ210" s="24">
        <f t="shared" si="332"/>
        <v>0</v>
      </c>
      <c r="BA210" s="24">
        <f t="shared" si="332"/>
        <v>0</v>
      </c>
      <c r="BB210" s="24">
        <f t="shared" si="332"/>
        <v>0</v>
      </c>
      <c r="BC210" s="24">
        <f t="shared" si="332"/>
        <v>0</v>
      </c>
      <c r="BD210" s="34"/>
      <c r="BE210" s="42"/>
      <c r="BF210" s="42">
        <f t="shared" si="261"/>
        <v>0</v>
      </c>
      <c r="BG210" s="42">
        <f t="shared" si="262"/>
        <v>0</v>
      </c>
      <c r="BH210" s="42">
        <f t="shared" si="263"/>
        <v>0</v>
      </c>
      <c r="BR210"/>
    </row>
    <row r="211" spans="2:70">
      <c r="B211">
        <v>141292</v>
      </c>
      <c r="D211">
        <f>+_xlfn.XLOOKUP(B211,Mapping!A:A,Mapping!E:E)</f>
        <v>710292</v>
      </c>
      <c r="G211" t="s">
        <v>554</v>
      </c>
      <c r="P211" s="24">
        <f>+SUMIF('9.30.21 Bal'!L:L,B211,'9.30.21 Bal'!K:K)</f>
        <v>0</v>
      </c>
      <c r="Q211" s="24">
        <f t="shared" si="324"/>
        <v>0</v>
      </c>
      <c r="R211" s="24">
        <f t="shared" ref="R211:AQ211" si="333">SUMIF($B$42:$B$106,$B211,R$42:R$106)+Q211</f>
        <v>0</v>
      </c>
      <c r="S211" s="24">
        <f t="shared" si="333"/>
        <v>0</v>
      </c>
      <c r="T211" s="24">
        <f t="shared" si="333"/>
        <v>0</v>
      </c>
      <c r="U211" s="24">
        <f t="shared" si="333"/>
        <v>0</v>
      </c>
      <c r="V211" s="24">
        <f t="shared" si="333"/>
        <v>0</v>
      </c>
      <c r="W211" s="24">
        <f t="shared" si="333"/>
        <v>0</v>
      </c>
      <c r="X211" s="24">
        <f t="shared" si="333"/>
        <v>0</v>
      </c>
      <c r="Y211" s="24">
        <f t="shared" si="333"/>
        <v>0</v>
      </c>
      <c r="Z211" s="24">
        <f t="shared" si="333"/>
        <v>0</v>
      </c>
      <c r="AA211" s="24">
        <f t="shared" si="333"/>
        <v>0</v>
      </c>
      <c r="AB211" s="24">
        <f t="shared" si="333"/>
        <v>0</v>
      </c>
      <c r="AC211" s="24">
        <f t="shared" si="333"/>
        <v>0</v>
      </c>
      <c r="AD211" s="24">
        <f t="shared" si="333"/>
        <v>0</v>
      </c>
      <c r="AE211" s="24">
        <f t="shared" si="333"/>
        <v>0</v>
      </c>
      <c r="AF211" s="24">
        <f t="shared" si="333"/>
        <v>0</v>
      </c>
      <c r="AG211" s="24">
        <f t="shared" si="333"/>
        <v>0</v>
      </c>
      <c r="AH211" s="24">
        <f t="shared" si="333"/>
        <v>0</v>
      </c>
      <c r="AI211" s="24">
        <f t="shared" si="333"/>
        <v>0</v>
      </c>
      <c r="AJ211" s="24">
        <f t="shared" si="333"/>
        <v>0</v>
      </c>
      <c r="AK211" s="24">
        <f t="shared" si="333"/>
        <v>0</v>
      </c>
      <c r="AL211" s="24">
        <f t="shared" si="333"/>
        <v>0</v>
      </c>
      <c r="AM211" s="24">
        <f t="shared" si="333"/>
        <v>0</v>
      </c>
      <c r="AN211" s="24">
        <f t="shared" si="333"/>
        <v>0</v>
      </c>
      <c r="AO211" s="24">
        <f t="shared" si="333"/>
        <v>0</v>
      </c>
      <c r="AP211" s="24">
        <f t="shared" si="333"/>
        <v>0</v>
      </c>
      <c r="AQ211" s="24">
        <f t="shared" si="333"/>
        <v>0</v>
      </c>
      <c r="AR211" s="24">
        <f t="shared" ref="AR211:BC211" si="334">SUMIF($B$42:$B$106,$B211,AR$42:AR$106)+AQ211</f>
        <v>0</v>
      </c>
      <c r="AS211" s="24">
        <f t="shared" si="334"/>
        <v>0</v>
      </c>
      <c r="AT211" s="24">
        <f t="shared" si="334"/>
        <v>0</v>
      </c>
      <c r="AU211" s="24">
        <f t="shared" si="334"/>
        <v>0</v>
      </c>
      <c r="AV211" s="24">
        <f t="shared" si="334"/>
        <v>0</v>
      </c>
      <c r="AW211" s="24">
        <f t="shared" si="334"/>
        <v>0</v>
      </c>
      <c r="AX211" s="24">
        <f t="shared" si="334"/>
        <v>0</v>
      </c>
      <c r="AY211" s="24">
        <f t="shared" si="334"/>
        <v>0</v>
      </c>
      <c r="AZ211" s="24">
        <f t="shared" si="334"/>
        <v>0</v>
      </c>
      <c r="BA211" s="24">
        <f t="shared" si="334"/>
        <v>0</v>
      </c>
      <c r="BB211" s="24">
        <f t="shared" si="334"/>
        <v>0</v>
      </c>
      <c r="BC211" s="24">
        <f t="shared" si="334"/>
        <v>0</v>
      </c>
      <c r="BD211" s="34"/>
      <c r="BE211" s="42"/>
      <c r="BF211" s="42">
        <f t="shared" si="261"/>
        <v>0</v>
      </c>
      <c r="BG211" s="42">
        <f t="shared" si="262"/>
        <v>0</v>
      </c>
      <c r="BH211" s="42">
        <f t="shared" si="263"/>
        <v>0</v>
      </c>
      <c r="BR211"/>
    </row>
    <row r="212" spans="2:70">
      <c r="B212">
        <v>141293</v>
      </c>
      <c r="D212">
        <f>+_xlfn.XLOOKUP(B212,Mapping!A:A,Mapping!E:E)</f>
        <v>710293</v>
      </c>
      <c r="G212" t="s">
        <v>555</v>
      </c>
      <c r="P212" s="24">
        <f>+SUMIF('9.30.21 Bal'!L:L,B212,'9.30.21 Bal'!K:K)</f>
        <v>0</v>
      </c>
      <c r="Q212" s="24">
        <f t="shared" si="324"/>
        <v>0</v>
      </c>
      <c r="R212" s="24">
        <f t="shared" ref="R212:AQ212" si="335">SUMIF($B$42:$B$106,$B212,R$42:R$106)+Q212</f>
        <v>0</v>
      </c>
      <c r="S212" s="24">
        <f t="shared" si="335"/>
        <v>0</v>
      </c>
      <c r="T212" s="24">
        <f t="shared" si="335"/>
        <v>0</v>
      </c>
      <c r="U212" s="24">
        <f t="shared" si="335"/>
        <v>0</v>
      </c>
      <c r="V212" s="24">
        <f t="shared" si="335"/>
        <v>0</v>
      </c>
      <c r="W212" s="24">
        <f t="shared" si="335"/>
        <v>0</v>
      </c>
      <c r="X212" s="24">
        <f t="shared" si="335"/>
        <v>0</v>
      </c>
      <c r="Y212" s="24">
        <f t="shared" si="335"/>
        <v>0</v>
      </c>
      <c r="Z212" s="24">
        <f t="shared" si="335"/>
        <v>0</v>
      </c>
      <c r="AA212" s="24">
        <f t="shared" si="335"/>
        <v>0</v>
      </c>
      <c r="AB212" s="24">
        <f t="shared" si="335"/>
        <v>0</v>
      </c>
      <c r="AC212" s="24">
        <f t="shared" si="335"/>
        <v>0</v>
      </c>
      <c r="AD212" s="24">
        <f t="shared" si="335"/>
        <v>0</v>
      </c>
      <c r="AE212" s="24">
        <f t="shared" si="335"/>
        <v>0</v>
      </c>
      <c r="AF212" s="24">
        <f t="shared" si="335"/>
        <v>0</v>
      </c>
      <c r="AG212" s="24">
        <f t="shared" si="335"/>
        <v>0</v>
      </c>
      <c r="AH212" s="24">
        <f t="shared" si="335"/>
        <v>0</v>
      </c>
      <c r="AI212" s="24">
        <f t="shared" si="335"/>
        <v>0</v>
      </c>
      <c r="AJ212" s="24">
        <f t="shared" si="335"/>
        <v>0</v>
      </c>
      <c r="AK212" s="24">
        <f t="shared" si="335"/>
        <v>0</v>
      </c>
      <c r="AL212" s="24">
        <f t="shared" si="335"/>
        <v>0</v>
      </c>
      <c r="AM212" s="24">
        <f t="shared" si="335"/>
        <v>0</v>
      </c>
      <c r="AN212" s="24">
        <f t="shared" si="335"/>
        <v>0</v>
      </c>
      <c r="AO212" s="24">
        <f t="shared" si="335"/>
        <v>0</v>
      </c>
      <c r="AP212" s="24">
        <f t="shared" si="335"/>
        <v>0</v>
      </c>
      <c r="AQ212" s="24">
        <f t="shared" si="335"/>
        <v>0</v>
      </c>
      <c r="AR212" s="24">
        <f t="shared" ref="AR212:BC212" si="336">SUMIF($B$42:$B$106,$B212,AR$42:AR$106)+AQ212</f>
        <v>0</v>
      </c>
      <c r="AS212" s="24">
        <f t="shared" si="336"/>
        <v>0</v>
      </c>
      <c r="AT212" s="24">
        <f t="shared" si="336"/>
        <v>0</v>
      </c>
      <c r="AU212" s="24">
        <f t="shared" si="336"/>
        <v>0</v>
      </c>
      <c r="AV212" s="24">
        <f t="shared" si="336"/>
        <v>0</v>
      </c>
      <c r="AW212" s="24">
        <f t="shared" si="336"/>
        <v>0</v>
      </c>
      <c r="AX212" s="24">
        <f t="shared" si="336"/>
        <v>0</v>
      </c>
      <c r="AY212" s="24">
        <f t="shared" si="336"/>
        <v>0</v>
      </c>
      <c r="AZ212" s="24">
        <f t="shared" si="336"/>
        <v>0</v>
      </c>
      <c r="BA212" s="24">
        <f t="shared" si="336"/>
        <v>0</v>
      </c>
      <c r="BB212" s="24">
        <f t="shared" si="336"/>
        <v>0</v>
      </c>
      <c r="BC212" s="24">
        <f t="shared" si="336"/>
        <v>0</v>
      </c>
      <c r="BD212" s="34"/>
      <c r="BE212" s="42"/>
      <c r="BF212" s="42">
        <f t="shared" si="261"/>
        <v>0</v>
      </c>
      <c r="BG212" s="42">
        <f t="shared" si="262"/>
        <v>0</v>
      </c>
      <c r="BH212" s="42">
        <f t="shared" si="263"/>
        <v>0</v>
      </c>
      <c r="BR212"/>
    </row>
    <row r="213" spans="2:70">
      <c r="B213">
        <v>141298</v>
      </c>
      <c r="D213">
        <f>+_xlfn.XLOOKUP(B213,Mapping!A:A,Mapping!E:E)</f>
        <v>0</v>
      </c>
      <c r="G213" t="s">
        <v>556</v>
      </c>
      <c r="P213" s="24">
        <f>+SUMIF('9.30.21 Bal'!L:L,B213,'9.30.21 Bal'!K:K)</f>
        <v>0</v>
      </c>
      <c r="Q213" s="24">
        <f t="shared" si="324"/>
        <v>0</v>
      </c>
      <c r="R213" s="24">
        <f t="shared" ref="R213:AQ213" si="337">SUMIF($B$42:$B$106,$B213,R$42:R$106)+Q213</f>
        <v>0</v>
      </c>
      <c r="S213" s="24">
        <f t="shared" si="337"/>
        <v>0</v>
      </c>
      <c r="T213" s="24">
        <f t="shared" si="337"/>
        <v>0</v>
      </c>
      <c r="U213" s="24">
        <f t="shared" si="337"/>
        <v>0</v>
      </c>
      <c r="V213" s="24">
        <f t="shared" si="337"/>
        <v>0</v>
      </c>
      <c r="W213" s="24">
        <f t="shared" si="337"/>
        <v>0</v>
      </c>
      <c r="X213" s="24">
        <f t="shared" si="337"/>
        <v>0</v>
      </c>
      <c r="Y213" s="24">
        <f t="shared" si="337"/>
        <v>0</v>
      </c>
      <c r="Z213" s="24">
        <f t="shared" si="337"/>
        <v>0</v>
      </c>
      <c r="AA213" s="24">
        <f t="shared" si="337"/>
        <v>0</v>
      </c>
      <c r="AB213" s="24">
        <f t="shared" si="337"/>
        <v>0</v>
      </c>
      <c r="AC213" s="24">
        <f t="shared" si="337"/>
        <v>0</v>
      </c>
      <c r="AD213" s="24">
        <f t="shared" si="337"/>
        <v>0</v>
      </c>
      <c r="AE213" s="24">
        <f t="shared" si="337"/>
        <v>0</v>
      </c>
      <c r="AF213" s="24">
        <f t="shared" si="337"/>
        <v>0</v>
      </c>
      <c r="AG213" s="24">
        <f t="shared" si="337"/>
        <v>0</v>
      </c>
      <c r="AH213" s="24">
        <f t="shared" si="337"/>
        <v>0</v>
      </c>
      <c r="AI213" s="24">
        <f t="shared" si="337"/>
        <v>0</v>
      </c>
      <c r="AJ213" s="24">
        <f t="shared" si="337"/>
        <v>0</v>
      </c>
      <c r="AK213" s="24">
        <f t="shared" si="337"/>
        <v>0</v>
      </c>
      <c r="AL213" s="24">
        <f t="shared" si="337"/>
        <v>0</v>
      </c>
      <c r="AM213" s="24">
        <f t="shared" si="337"/>
        <v>0</v>
      </c>
      <c r="AN213" s="24">
        <f t="shared" si="337"/>
        <v>0</v>
      </c>
      <c r="AO213" s="24">
        <f t="shared" si="337"/>
        <v>0</v>
      </c>
      <c r="AP213" s="24">
        <f t="shared" si="337"/>
        <v>0</v>
      </c>
      <c r="AQ213" s="24">
        <f t="shared" si="337"/>
        <v>0</v>
      </c>
      <c r="AR213" s="24">
        <f t="shared" ref="AR213:BC213" si="338">SUMIF($B$42:$B$106,$B213,AR$42:AR$106)+AQ213</f>
        <v>0</v>
      </c>
      <c r="AS213" s="24">
        <f t="shared" si="338"/>
        <v>0</v>
      </c>
      <c r="AT213" s="24">
        <f t="shared" si="338"/>
        <v>0</v>
      </c>
      <c r="AU213" s="24">
        <f t="shared" si="338"/>
        <v>0</v>
      </c>
      <c r="AV213" s="24">
        <f t="shared" si="338"/>
        <v>0</v>
      </c>
      <c r="AW213" s="24">
        <f t="shared" si="338"/>
        <v>0</v>
      </c>
      <c r="AX213" s="24">
        <f t="shared" si="338"/>
        <v>0</v>
      </c>
      <c r="AY213" s="24">
        <f t="shared" si="338"/>
        <v>0</v>
      </c>
      <c r="AZ213" s="24">
        <f t="shared" si="338"/>
        <v>0</v>
      </c>
      <c r="BA213" s="24">
        <f t="shared" si="338"/>
        <v>0</v>
      </c>
      <c r="BB213" s="24">
        <f t="shared" si="338"/>
        <v>0</v>
      </c>
      <c r="BC213" s="24">
        <f t="shared" si="338"/>
        <v>0</v>
      </c>
      <c r="BD213" s="34"/>
      <c r="BE213" s="42"/>
      <c r="BF213" s="42">
        <f t="shared" si="261"/>
        <v>0</v>
      </c>
      <c r="BG213" s="42">
        <f t="shared" si="262"/>
        <v>0</v>
      </c>
      <c r="BH213" s="42">
        <f t="shared" si="263"/>
        <v>0</v>
      </c>
      <c r="BR213"/>
    </row>
    <row r="214" spans="2:70">
      <c r="B214">
        <v>141299</v>
      </c>
      <c r="D214">
        <f>+_xlfn.XLOOKUP(B214,Mapping!A:A,Mapping!E:E)</f>
        <v>0</v>
      </c>
      <c r="G214" t="s">
        <v>461</v>
      </c>
      <c r="P214" s="24">
        <f>+SUMIF('9.30.21 Bal'!L:L,B214,'9.30.21 Bal'!K:K)</f>
        <v>0</v>
      </c>
      <c r="Q214" s="24">
        <f t="shared" si="324"/>
        <v>0</v>
      </c>
      <c r="R214" s="24">
        <f t="shared" ref="R214:AQ214" si="339">SUMIF($B$42:$B$106,$B214,R$42:R$106)+Q214</f>
        <v>0</v>
      </c>
      <c r="S214" s="24">
        <f t="shared" si="339"/>
        <v>0</v>
      </c>
      <c r="T214" s="24">
        <f t="shared" si="339"/>
        <v>0</v>
      </c>
      <c r="U214" s="24">
        <f t="shared" si="339"/>
        <v>0</v>
      </c>
      <c r="V214" s="24">
        <f t="shared" si="339"/>
        <v>0</v>
      </c>
      <c r="W214" s="24">
        <f t="shared" si="339"/>
        <v>0</v>
      </c>
      <c r="X214" s="24">
        <f t="shared" si="339"/>
        <v>0</v>
      </c>
      <c r="Y214" s="24">
        <f t="shared" si="339"/>
        <v>0</v>
      </c>
      <c r="Z214" s="24">
        <f t="shared" si="339"/>
        <v>0</v>
      </c>
      <c r="AA214" s="24">
        <f t="shared" si="339"/>
        <v>0</v>
      </c>
      <c r="AB214" s="24">
        <f t="shared" si="339"/>
        <v>0</v>
      </c>
      <c r="AC214" s="24">
        <f t="shared" si="339"/>
        <v>0</v>
      </c>
      <c r="AD214" s="24">
        <f t="shared" si="339"/>
        <v>0</v>
      </c>
      <c r="AE214" s="24">
        <f t="shared" si="339"/>
        <v>0</v>
      </c>
      <c r="AF214" s="24">
        <f t="shared" si="339"/>
        <v>0</v>
      </c>
      <c r="AG214" s="24">
        <f t="shared" si="339"/>
        <v>0</v>
      </c>
      <c r="AH214" s="24">
        <f t="shared" si="339"/>
        <v>0</v>
      </c>
      <c r="AI214" s="24">
        <f t="shared" si="339"/>
        <v>0</v>
      </c>
      <c r="AJ214" s="24">
        <f t="shared" si="339"/>
        <v>0</v>
      </c>
      <c r="AK214" s="24">
        <f t="shared" si="339"/>
        <v>0</v>
      </c>
      <c r="AL214" s="24">
        <f t="shared" si="339"/>
        <v>0</v>
      </c>
      <c r="AM214" s="24">
        <f t="shared" si="339"/>
        <v>0</v>
      </c>
      <c r="AN214" s="24">
        <f t="shared" si="339"/>
        <v>0</v>
      </c>
      <c r="AO214" s="24">
        <f t="shared" si="339"/>
        <v>0</v>
      </c>
      <c r="AP214" s="24">
        <f t="shared" si="339"/>
        <v>0</v>
      </c>
      <c r="AQ214" s="24">
        <f t="shared" si="339"/>
        <v>0</v>
      </c>
      <c r="AR214" s="24">
        <f t="shared" ref="AR214:BC214" si="340">SUMIF($B$42:$B$106,$B214,AR$42:AR$106)+AQ214</f>
        <v>0</v>
      </c>
      <c r="AS214" s="24">
        <f t="shared" si="340"/>
        <v>0</v>
      </c>
      <c r="AT214" s="24">
        <f t="shared" si="340"/>
        <v>0</v>
      </c>
      <c r="AU214" s="24">
        <f t="shared" si="340"/>
        <v>0</v>
      </c>
      <c r="AV214" s="24">
        <f t="shared" si="340"/>
        <v>0</v>
      </c>
      <c r="AW214" s="24">
        <f t="shared" si="340"/>
        <v>0</v>
      </c>
      <c r="AX214" s="24">
        <f t="shared" si="340"/>
        <v>0</v>
      </c>
      <c r="AY214" s="24">
        <f t="shared" si="340"/>
        <v>0</v>
      </c>
      <c r="AZ214" s="24">
        <f t="shared" si="340"/>
        <v>0</v>
      </c>
      <c r="BA214" s="24">
        <f t="shared" si="340"/>
        <v>0</v>
      </c>
      <c r="BB214" s="24">
        <f t="shared" si="340"/>
        <v>0</v>
      </c>
      <c r="BC214" s="24">
        <f t="shared" si="340"/>
        <v>0</v>
      </c>
      <c r="BD214" s="34"/>
      <c r="BE214" s="42"/>
      <c r="BF214" s="42">
        <f t="shared" si="261"/>
        <v>0</v>
      </c>
      <c r="BG214" s="42">
        <f t="shared" si="262"/>
        <v>0</v>
      </c>
      <c r="BH214" s="42">
        <f t="shared" si="263"/>
        <v>0</v>
      </c>
      <c r="BR214"/>
    </row>
    <row r="215" spans="2:70">
      <c r="B215">
        <v>141301</v>
      </c>
      <c r="D215">
        <f>+_xlfn.XLOOKUP(B215,Mapping!A:A,Mapping!E:E)</f>
        <v>0</v>
      </c>
      <c r="G215" t="s">
        <v>557</v>
      </c>
      <c r="P215" s="24">
        <f>+SUMIF('9.30.21 Bal'!L:L,B215,'9.30.21 Bal'!K:K)</f>
        <v>0</v>
      </c>
      <c r="Q215" s="24">
        <f t="shared" si="324"/>
        <v>0</v>
      </c>
      <c r="R215" s="24">
        <f t="shared" ref="R215:AQ215" si="341">SUMIF($B$42:$B$106,$B215,R$42:R$106)+Q215</f>
        <v>0</v>
      </c>
      <c r="S215" s="24">
        <f t="shared" si="341"/>
        <v>0</v>
      </c>
      <c r="T215" s="24">
        <f t="shared" si="341"/>
        <v>0</v>
      </c>
      <c r="U215" s="24">
        <f t="shared" si="341"/>
        <v>0</v>
      </c>
      <c r="V215" s="24">
        <f t="shared" si="341"/>
        <v>0</v>
      </c>
      <c r="W215" s="24">
        <f t="shared" si="341"/>
        <v>0</v>
      </c>
      <c r="X215" s="24">
        <f t="shared" si="341"/>
        <v>0</v>
      </c>
      <c r="Y215" s="24">
        <f t="shared" si="341"/>
        <v>0</v>
      </c>
      <c r="Z215" s="24">
        <f t="shared" si="341"/>
        <v>0</v>
      </c>
      <c r="AA215" s="24">
        <f t="shared" si="341"/>
        <v>0</v>
      </c>
      <c r="AB215" s="24">
        <f t="shared" si="341"/>
        <v>0</v>
      </c>
      <c r="AC215" s="24">
        <f t="shared" si="341"/>
        <v>0</v>
      </c>
      <c r="AD215" s="24">
        <f t="shared" si="341"/>
        <v>0</v>
      </c>
      <c r="AE215" s="24">
        <f t="shared" si="341"/>
        <v>0</v>
      </c>
      <c r="AF215" s="24">
        <f t="shared" si="341"/>
        <v>0</v>
      </c>
      <c r="AG215" s="24">
        <f t="shared" si="341"/>
        <v>0</v>
      </c>
      <c r="AH215" s="24">
        <f t="shared" si="341"/>
        <v>0</v>
      </c>
      <c r="AI215" s="24">
        <f t="shared" si="341"/>
        <v>0</v>
      </c>
      <c r="AJ215" s="24">
        <f t="shared" si="341"/>
        <v>0</v>
      </c>
      <c r="AK215" s="24">
        <f t="shared" si="341"/>
        <v>0</v>
      </c>
      <c r="AL215" s="24">
        <f t="shared" si="341"/>
        <v>0</v>
      </c>
      <c r="AM215" s="24">
        <f t="shared" si="341"/>
        <v>0</v>
      </c>
      <c r="AN215" s="24">
        <f t="shared" si="341"/>
        <v>0</v>
      </c>
      <c r="AO215" s="24">
        <f t="shared" si="341"/>
        <v>0</v>
      </c>
      <c r="AP215" s="24">
        <f t="shared" si="341"/>
        <v>0</v>
      </c>
      <c r="AQ215" s="24">
        <f t="shared" si="341"/>
        <v>0</v>
      </c>
      <c r="AR215" s="24">
        <f t="shared" ref="AR215:BC215" si="342">SUMIF($B$42:$B$106,$B215,AR$42:AR$106)+AQ215</f>
        <v>0</v>
      </c>
      <c r="AS215" s="24">
        <f t="shared" si="342"/>
        <v>0</v>
      </c>
      <c r="AT215" s="24">
        <f t="shared" si="342"/>
        <v>0</v>
      </c>
      <c r="AU215" s="24">
        <f t="shared" si="342"/>
        <v>0</v>
      </c>
      <c r="AV215" s="24">
        <f t="shared" si="342"/>
        <v>0</v>
      </c>
      <c r="AW215" s="24">
        <f t="shared" si="342"/>
        <v>0</v>
      </c>
      <c r="AX215" s="24">
        <f t="shared" si="342"/>
        <v>0</v>
      </c>
      <c r="AY215" s="24">
        <f t="shared" si="342"/>
        <v>0</v>
      </c>
      <c r="AZ215" s="24">
        <f t="shared" si="342"/>
        <v>0</v>
      </c>
      <c r="BA215" s="24">
        <f t="shared" si="342"/>
        <v>0</v>
      </c>
      <c r="BB215" s="24">
        <f t="shared" si="342"/>
        <v>0</v>
      </c>
      <c r="BC215" s="24">
        <f t="shared" si="342"/>
        <v>0</v>
      </c>
      <c r="BD215" s="34"/>
      <c r="BE215" s="42"/>
      <c r="BF215" s="42">
        <f t="shared" si="261"/>
        <v>0</v>
      </c>
      <c r="BG215" s="42">
        <f t="shared" si="262"/>
        <v>0</v>
      </c>
      <c r="BH215" s="42">
        <f t="shared" si="263"/>
        <v>0</v>
      </c>
      <c r="BR215"/>
    </row>
    <row r="216" spans="2:70">
      <c r="B216">
        <v>141302</v>
      </c>
      <c r="D216">
        <f>+_xlfn.XLOOKUP(B216,Mapping!A:A,Mapping!E:E)</f>
        <v>0</v>
      </c>
      <c r="E216" s="69">
        <v>4.2200000000000001E-2</v>
      </c>
      <c r="G216" t="s">
        <v>558</v>
      </c>
      <c r="P216" s="24">
        <f>+SUMIF('9.30.21 Bal'!L:L,B216,'9.30.21 Bal'!K:K)</f>
        <v>0</v>
      </c>
      <c r="Q216" s="24">
        <f t="shared" si="324"/>
        <v>0</v>
      </c>
      <c r="R216" s="24">
        <f t="shared" ref="R216:AQ216" si="343">SUMIF($B$42:$B$106,$B216,R$42:R$106)+Q216</f>
        <v>0</v>
      </c>
      <c r="S216" s="24">
        <f t="shared" si="343"/>
        <v>0</v>
      </c>
      <c r="T216" s="24">
        <f t="shared" si="343"/>
        <v>0</v>
      </c>
      <c r="U216" s="24">
        <f t="shared" si="343"/>
        <v>0</v>
      </c>
      <c r="V216" s="24">
        <f t="shared" si="343"/>
        <v>0</v>
      </c>
      <c r="W216" s="24">
        <f t="shared" si="343"/>
        <v>0</v>
      </c>
      <c r="X216" s="24">
        <f t="shared" si="343"/>
        <v>0</v>
      </c>
      <c r="Y216" s="24">
        <f t="shared" si="343"/>
        <v>0</v>
      </c>
      <c r="Z216" s="24">
        <f t="shared" si="343"/>
        <v>0</v>
      </c>
      <c r="AA216" s="24">
        <f t="shared" si="343"/>
        <v>0</v>
      </c>
      <c r="AB216" s="24">
        <f t="shared" si="343"/>
        <v>0</v>
      </c>
      <c r="AC216" s="24">
        <f t="shared" si="343"/>
        <v>0</v>
      </c>
      <c r="AD216" s="24">
        <f t="shared" si="343"/>
        <v>0</v>
      </c>
      <c r="AE216" s="24">
        <f t="shared" si="343"/>
        <v>0</v>
      </c>
      <c r="AF216" s="24">
        <f t="shared" si="343"/>
        <v>0</v>
      </c>
      <c r="AG216" s="24">
        <f t="shared" si="343"/>
        <v>0</v>
      </c>
      <c r="AH216" s="24">
        <f t="shared" si="343"/>
        <v>0</v>
      </c>
      <c r="AI216" s="24">
        <f t="shared" si="343"/>
        <v>0</v>
      </c>
      <c r="AJ216" s="24">
        <f t="shared" si="343"/>
        <v>0</v>
      </c>
      <c r="AK216" s="24">
        <f t="shared" si="343"/>
        <v>0</v>
      </c>
      <c r="AL216" s="24">
        <f t="shared" si="343"/>
        <v>0</v>
      </c>
      <c r="AM216" s="24">
        <f t="shared" si="343"/>
        <v>0</v>
      </c>
      <c r="AN216" s="24">
        <f t="shared" si="343"/>
        <v>0</v>
      </c>
      <c r="AO216" s="24">
        <f t="shared" si="343"/>
        <v>0</v>
      </c>
      <c r="AP216" s="24">
        <f t="shared" si="343"/>
        <v>0</v>
      </c>
      <c r="AQ216" s="24">
        <f t="shared" si="343"/>
        <v>0</v>
      </c>
      <c r="AR216" s="24">
        <f t="shared" ref="AR216:BC216" si="344">SUMIF($B$42:$B$106,$B216,AR$42:AR$106)+AQ216</f>
        <v>0</v>
      </c>
      <c r="AS216" s="24">
        <f t="shared" si="344"/>
        <v>0</v>
      </c>
      <c r="AT216" s="24">
        <f t="shared" si="344"/>
        <v>0</v>
      </c>
      <c r="AU216" s="24">
        <f t="shared" si="344"/>
        <v>0</v>
      </c>
      <c r="AV216" s="24">
        <f t="shared" si="344"/>
        <v>0</v>
      </c>
      <c r="AW216" s="24">
        <f t="shared" si="344"/>
        <v>0</v>
      </c>
      <c r="AX216" s="24">
        <f t="shared" si="344"/>
        <v>0</v>
      </c>
      <c r="AY216" s="24">
        <f t="shared" si="344"/>
        <v>0</v>
      </c>
      <c r="AZ216" s="24">
        <f t="shared" si="344"/>
        <v>0</v>
      </c>
      <c r="BA216" s="24">
        <f t="shared" si="344"/>
        <v>0</v>
      </c>
      <c r="BB216" s="24">
        <f t="shared" si="344"/>
        <v>0</v>
      </c>
      <c r="BC216" s="24">
        <f t="shared" si="344"/>
        <v>0</v>
      </c>
      <c r="BD216" s="34"/>
      <c r="BE216" s="42"/>
      <c r="BF216" s="42">
        <f t="shared" si="261"/>
        <v>0</v>
      </c>
      <c r="BG216" s="42">
        <f t="shared" si="262"/>
        <v>0</v>
      </c>
      <c r="BH216" s="42">
        <f t="shared" si="263"/>
        <v>0</v>
      </c>
      <c r="BR216"/>
    </row>
    <row r="217" spans="2:70">
      <c r="B217">
        <v>141303</v>
      </c>
      <c r="D217">
        <f>+_xlfn.XLOOKUP(B217,Mapping!A:A,Mapping!E:E)</f>
        <v>710303</v>
      </c>
      <c r="E217" s="69">
        <v>4.2200000000000001E-2</v>
      </c>
      <c r="G217" t="s">
        <v>559</v>
      </c>
      <c r="P217" s="24">
        <f>+SUMIF('9.30.21 Bal'!L:L,B217,'9.30.21 Bal'!K:K)</f>
        <v>70266.5</v>
      </c>
      <c r="Q217" s="24">
        <f t="shared" si="324"/>
        <v>70266.5</v>
      </c>
      <c r="R217" s="24">
        <f t="shared" ref="R217:AQ217" si="345">SUMIF($B$42:$B$106,$B217,R$42:R$106)+Q217</f>
        <v>70266.5</v>
      </c>
      <c r="S217" s="24">
        <f t="shared" si="345"/>
        <v>70266.5</v>
      </c>
      <c r="T217" s="24">
        <f t="shared" si="345"/>
        <v>70266.5</v>
      </c>
      <c r="U217" s="24">
        <f t="shared" si="345"/>
        <v>70266.5</v>
      </c>
      <c r="V217" s="24">
        <f t="shared" si="345"/>
        <v>70266.5</v>
      </c>
      <c r="W217" s="24">
        <f t="shared" si="345"/>
        <v>70266.5</v>
      </c>
      <c r="X217" s="24">
        <f t="shared" si="345"/>
        <v>70266.5</v>
      </c>
      <c r="Y217" s="24">
        <f t="shared" si="345"/>
        <v>70266.5</v>
      </c>
      <c r="Z217" s="24">
        <f t="shared" si="345"/>
        <v>70266.5</v>
      </c>
      <c r="AA217" s="24">
        <f t="shared" si="345"/>
        <v>70266.5</v>
      </c>
      <c r="AB217" s="24">
        <f t="shared" si="345"/>
        <v>70266.5</v>
      </c>
      <c r="AC217" s="24">
        <f t="shared" si="345"/>
        <v>70266.5</v>
      </c>
      <c r="AD217" s="24">
        <f t="shared" si="345"/>
        <v>70266.5</v>
      </c>
      <c r="AE217" s="24">
        <f t="shared" si="345"/>
        <v>70266.5</v>
      </c>
      <c r="AF217" s="24">
        <f t="shared" si="345"/>
        <v>70266.5</v>
      </c>
      <c r="AG217" s="24">
        <f t="shared" si="345"/>
        <v>70266.5</v>
      </c>
      <c r="AH217" s="24">
        <f t="shared" si="345"/>
        <v>70266.5</v>
      </c>
      <c r="AI217" s="24">
        <f t="shared" si="345"/>
        <v>70266.5</v>
      </c>
      <c r="AJ217" s="24">
        <f t="shared" si="345"/>
        <v>70266.5</v>
      </c>
      <c r="AK217" s="24">
        <f t="shared" si="345"/>
        <v>70266.5</v>
      </c>
      <c r="AL217" s="24">
        <f t="shared" si="345"/>
        <v>70266.5</v>
      </c>
      <c r="AM217" s="24">
        <f t="shared" si="345"/>
        <v>70266.5</v>
      </c>
      <c r="AN217" s="24">
        <f t="shared" si="345"/>
        <v>70266.5</v>
      </c>
      <c r="AO217" s="24">
        <f t="shared" si="345"/>
        <v>70266.5</v>
      </c>
      <c r="AP217" s="24">
        <f t="shared" si="345"/>
        <v>70266.5</v>
      </c>
      <c r="AQ217" s="24">
        <f t="shared" si="345"/>
        <v>70266.5</v>
      </c>
      <c r="AR217" s="24">
        <f t="shared" ref="AR217:BC217" si="346">SUMIF($B$42:$B$106,$B217,AR$42:AR$106)+AQ217</f>
        <v>70266.5</v>
      </c>
      <c r="AS217" s="24">
        <f t="shared" si="346"/>
        <v>70266.5</v>
      </c>
      <c r="AT217" s="24">
        <f t="shared" si="346"/>
        <v>70266.5</v>
      </c>
      <c r="AU217" s="24">
        <f t="shared" si="346"/>
        <v>70266.5</v>
      </c>
      <c r="AV217" s="24">
        <f t="shared" si="346"/>
        <v>70266.5</v>
      </c>
      <c r="AW217" s="24">
        <f t="shared" si="346"/>
        <v>70266.5</v>
      </c>
      <c r="AX217" s="24">
        <f t="shared" si="346"/>
        <v>70266.5</v>
      </c>
      <c r="AY217" s="24">
        <f t="shared" si="346"/>
        <v>70266.5</v>
      </c>
      <c r="AZ217" s="24">
        <f t="shared" si="346"/>
        <v>70266.5</v>
      </c>
      <c r="BA217" s="24">
        <f t="shared" si="346"/>
        <v>70266.5</v>
      </c>
      <c r="BB217" s="24">
        <f t="shared" si="346"/>
        <v>70266.5</v>
      </c>
      <c r="BC217" s="24">
        <f t="shared" si="346"/>
        <v>70266.5</v>
      </c>
      <c r="BD217" s="34"/>
      <c r="BE217" s="42"/>
      <c r="BF217" s="42">
        <f t="shared" si="261"/>
        <v>70266.5</v>
      </c>
      <c r="BG217" s="42">
        <f t="shared" si="262"/>
        <v>70266.5</v>
      </c>
      <c r="BH217" s="42">
        <f t="shared" si="263"/>
        <v>70266.5</v>
      </c>
      <c r="BR217"/>
    </row>
    <row r="218" spans="2:70">
      <c r="B218">
        <v>141304</v>
      </c>
      <c r="D218">
        <f>+_xlfn.XLOOKUP(B218,Mapping!A:A,Mapping!E:E)</f>
        <v>710304</v>
      </c>
      <c r="G218" t="s">
        <v>560</v>
      </c>
      <c r="P218" s="24">
        <f>+SUMIF('9.30.21 Bal'!L:L,B218,'9.30.21 Bal'!K:K)</f>
        <v>0</v>
      </c>
      <c r="Q218" s="24">
        <f t="shared" si="324"/>
        <v>0</v>
      </c>
      <c r="R218" s="24">
        <f t="shared" ref="R218:AQ218" si="347">SUMIF($B$42:$B$106,$B218,R$42:R$106)+Q218</f>
        <v>0</v>
      </c>
      <c r="S218" s="24">
        <f t="shared" si="347"/>
        <v>0</v>
      </c>
      <c r="T218" s="24">
        <f t="shared" si="347"/>
        <v>0</v>
      </c>
      <c r="U218" s="24">
        <f t="shared" si="347"/>
        <v>0</v>
      </c>
      <c r="V218" s="24">
        <f t="shared" si="347"/>
        <v>0</v>
      </c>
      <c r="W218" s="24">
        <f t="shared" si="347"/>
        <v>0</v>
      </c>
      <c r="X218" s="24">
        <f t="shared" si="347"/>
        <v>0</v>
      </c>
      <c r="Y218" s="24">
        <f t="shared" si="347"/>
        <v>0</v>
      </c>
      <c r="Z218" s="24">
        <f t="shared" si="347"/>
        <v>0</v>
      </c>
      <c r="AA218" s="24">
        <f t="shared" si="347"/>
        <v>0</v>
      </c>
      <c r="AB218" s="24">
        <f t="shared" si="347"/>
        <v>0</v>
      </c>
      <c r="AC218" s="24">
        <f t="shared" si="347"/>
        <v>0</v>
      </c>
      <c r="AD218" s="24">
        <f t="shared" si="347"/>
        <v>0</v>
      </c>
      <c r="AE218" s="24">
        <f t="shared" si="347"/>
        <v>0</v>
      </c>
      <c r="AF218" s="24">
        <f t="shared" si="347"/>
        <v>0</v>
      </c>
      <c r="AG218" s="24">
        <f t="shared" si="347"/>
        <v>0</v>
      </c>
      <c r="AH218" s="24">
        <f t="shared" si="347"/>
        <v>0</v>
      </c>
      <c r="AI218" s="24">
        <f t="shared" si="347"/>
        <v>0</v>
      </c>
      <c r="AJ218" s="24">
        <f t="shared" si="347"/>
        <v>0</v>
      </c>
      <c r="AK218" s="24">
        <f t="shared" si="347"/>
        <v>0</v>
      </c>
      <c r="AL218" s="24">
        <f t="shared" si="347"/>
        <v>0</v>
      </c>
      <c r="AM218" s="24">
        <f t="shared" si="347"/>
        <v>0</v>
      </c>
      <c r="AN218" s="24">
        <f t="shared" si="347"/>
        <v>0</v>
      </c>
      <c r="AO218" s="24">
        <f t="shared" si="347"/>
        <v>0</v>
      </c>
      <c r="AP218" s="24">
        <f t="shared" si="347"/>
        <v>0</v>
      </c>
      <c r="AQ218" s="24">
        <f t="shared" si="347"/>
        <v>0</v>
      </c>
      <c r="AR218" s="24">
        <f t="shared" ref="AR218:BC218" si="348">SUMIF($B$42:$B$106,$B218,AR$42:AR$106)+AQ218</f>
        <v>0</v>
      </c>
      <c r="AS218" s="24">
        <f t="shared" si="348"/>
        <v>0</v>
      </c>
      <c r="AT218" s="24">
        <f t="shared" si="348"/>
        <v>0</v>
      </c>
      <c r="AU218" s="24">
        <f t="shared" si="348"/>
        <v>0</v>
      </c>
      <c r="AV218" s="24">
        <f t="shared" si="348"/>
        <v>0</v>
      </c>
      <c r="AW218" s="24">
        <f t="shared" si="348"/>
        <v>0</v>
      </c>
      <c r="AX218" s="24">
        <f t="shared" si="348"/>
        <v>0</v>
      </c>
      <c r="AY218" s="24">
        <f t="shared" si="348"/>
        <v>0</v>
      </c>
      <c r="AZ218" s="24">
        <f t="shared" si="348"/>
        <v>0</v>
      </c>
      <c r="BA218" s="24">
        <f t="shared" si="348"/>
        <v>0</v>
      </c>
      <c r="BB218" s="24">
        <f t="shared" si="348"/>
        <v>0</v>
      </c>
      <c r="BC218" s="24">
        <f t="shared" si="348"/>
        <v>0</v>
      </c>
      <c r="BD218" s="34"/>
      <c r="BE218" s="42"/>
      <c r="BF218" s="42">
        <f t="shared" si="261"/>
        <v>0</v>
      </c>
      <c r="BG218" s="42">
        <f t="shared" si="262"/>
        <v>0</v>
      </c>
      <c r="BH218" s="42">
        <f t="shared" si="263"/>
        <v>0</v>
      </c>
      <c r="BR218"/>
    </row>
    <row r="219" spans="2:70">
      <c r="B219">
        <v>141305</v>
      </c>
      <c r="D219">
        <f>+_xlfn.XLOOKUP(B219,Mapping!A:A,Mapping!E:E)</f>
        <v>710305</v>
      </c>
      <c r="E219" s="69">
        <v>0.05</v>
      </c>
      <c r="G219" t="s">
        <v>462</v>
      </c>
      <c r="P219" s="24">
        <f>+SUMIF('9.30.21 Bal'!L:L,B219,'9.30.21 Bal'!K:K)</f>
        <v>1810.45</v>
      </c>
      <c r="Q219" s="24">
        <f t="shared" si="324"/>
        <v>1810.45</v>
      </c>
      <c r="R219" s="24">
        <f t="shared" ref="R219:AQ219" si="349">SUMIF($B$42:$B$106,$B219,R$42:R$106)+Q219</f>
        <v>1810.45</v>
      </c>
      <c r="S219" s="24">
        <f t="shared" si="349"/>
        <v>1810.45</v>
      </c>
      <c r="T219" s="24">
        <f t="shared" si="349"/>
        <v>1810.45</v>
      </c>
      <c r="U219" s="24">
        <f t="shared" si="349"/>
        <v>1810.45</v>
      </c>
      <c r="V219" s="24">
        <f t="shared" si="349"/>
        <v>1810.45</v>
      </c>
      <c r="W219" s="24">
        <f t="shared" si="349"/>
        <v>1810.45</v>
      </c>
      <c r="X219" s="24">
        <f t="shared" si="349"/>
        <v>1810.45</v>
      </c>
      <c r="Y219" s="24">
        <f t="shared" si="349"/>
        <v>1810.45</v>
      </c>
      <c r="Z219" s="24">
        <f t="shared" si="349"/>
        <v>1810.45</v>
      </c>
      <c r="AA219" s="24">
        <f t="shared" si="349"/>
        <v>1810.45</v>
      </c>
      <c r="AB219" s="24">
        <f t="shared" si="349"/>
        <v>1810.45</v>
      </c>
      <c r="AC219" s="24">
        <f t="shared" si="349"/>
        <v>1810.45</v>
      </c>
      <c r="AD219" s="24">
        <f t="shared" si="349"/>
        <v>1810.45</v>
      </c>
      <c r="AE219" s="24">
        <f t="shared" si="349"/>
        <v>1810.45</v>
      </c>
      <c r="AF219" s="24">
        <f t="shared" si="349"/>
        <v>1810.45</v>
      </c>
      <c r="AG219" s="24">
        <f t="shared" si="349"/>
        <v>1810.45</v>
      </c>
      <c r="AH219" s="24">
        <f t="shared" si="349"/>
        <v>1810.45</v>
      </c>
      <c r="AI219" s="24">
        <f t="shared" si="349"/>
        <v>1810.45</v>
      </c>
      <c r="AJ219" s="24">
        <f t="shared" si="349"/>
        <v>1810.45</v>
      </c>
      <c r="AK219" s="24">
        <f t="shared" si="349"/>
        <v>1810.45</v>
      </c>
      <c r="AL219" s="24">
        <f t="shared" si="349"/>
        <v>1810.45</v>
      </c>
      <c r="AM219" s="24">
        <f t="shared" si="349"/>
        <v>1810.45</v>
      </c>
      <c r="AN219" s="24">
        <f t="shared" si="349"/>
        <v>1810.45</v>
      </c>
      <c r="AO219" s="24">
        <f t="shared" si="349"/>
        <v>1810.45</v>
      </c>
      <c r="AP219" s="24">
        <f t="shared" si="349"/>
        <v>1810.45</v>
      </c>
      <c r="AQ219" s="24">
        <f t="shared" si="349"/>
        <v>1810.45</v>
      </c>
      <c r="AR219" s="24">
        <f t="shared" ref="AR219:BC219" si="350">SUMIF($B$42:$B$106,$B219,AR$42:AR$106)+AQ219</f>
        <v>1810.45</v>
      </c>
      <c r="AS219" s="24">
        <f t="shared" si="350"/>
        <v>1810.45</v>
      </c>
      <c r="AT219" s="24">
        <f t="shared" si="350"/>
        <v>1810.45</v>
      </c>
      <c r="AU219" s="24">
        <f t="shared" si="350"/>
        <v>1810.45</v>
      </c>
      <c r="AV219" s="24">
        <f t="shared" si="350"/>
        <v>1810.45</v>
      </c>
      <c r="AW219" s="24">
        <f t="shared" si="350"/>
        <v>1810.45</v>
      </c>
      <c r="AX219" s="24">
        <f t="shared" si="350"/>
        <v>1810.45</v>
      </c>
      <c r="AY219" s="24">
        <f t="shared" si="350"/>
        <v>1810.45</v>
      </c>
      <c r="AZ219" s="24">
        <f t="shared" si="350"/>
        <v>1810.45</v>
      </c>
      <c r="BA219" s="24">
        <f t="shared" si="350"/>
        <v>1810.45</v>
      </c>
      <c r="BB219" s="24">
        <f t="shared" si="350"/>
        <v>1810.45</v>
      </c>
      <c r="BC219" s="24">
        <f t="shared" si="350"/>
        <v>1810.45</v>
      </c>
      <c r="BD219" s="34"/>
      <c r="BE219" s="42"/>
      <c r="BF219" s="42">
        <f t="shared" si="261"/>
        <v>1810.45</v>
      </c>
      <c r="BG219" s="42">
        <f t="shared" si="262"/>
        <v>1810.45</v>
      </c>
      <c r="BH219" s="42">
        <f t="shared" si="263"/>
        <v>1810.4500000000005</v>
      </c>
      <c r="BR219"/>
    </row>
    <row r="220" spans="2:70">
      <c r="B220">
        <v>141306</v>
      </c>
      <c r="D220">
        <f>+_xlfn.XLOOKUP(B220,Mapping!A:A,Mapping!E:E)</f>
        <v>710306</v>
      </c>
      <c r="E220" s="69">
        <v>5.7099999999999998E-2</v>
      </c>
      <c r="G220" t="s">
        <v>463</v>
      </c>
      <c r="P220" s="24">
        <f>+SUMIF('9.30.21 Bal'!L:L,B220,'9.30.21 Bal'!K:K)</f>
        <v>105368.95</v>
      </c>
      <c r="Q220" s="24">
        <f t="shared" si="324"/>
        <v>105368.95</v>
      </c>
      <c r="R220" s="24">
        <f t="shared" ref="R220:AQ220" si="351">SUMIF($B$42:$B$106,$B220,R$42:R$106)+Q220</f>
        <v>105368.95</v>
      </c>
      <c r="S220" s="24">
        <f t="shared" si="351"/>
        <v>105368.95</v>
      </c>
      <c r="T220" s="24">
        <f t="shared" si="351"/>
        <v>102244.23</v>
      </c>
      <c r="U220" s="24">
        <f t="shared" si="351"/>
        <v>105678.33</v>
      </c>
      <c r="V220" s="24">
        <f t="shared" si="351"/>
        <v>107918.33</v>
      </c>
      <c r="W220" s="24">
        <f t="shared" si="351"/>
        <v>108262.41548319999</v>
      </c>
      <c r="X220" s="24">
        <f t="shared" si="351"/>
        <v>108606.50096639998</v>
      </c>
      <c r="Y220" s="24">
        <f t="shared" si="351"/>
        <v>108950.58644959997</v>
      </c>
      <c r="Z220" s="24">
        <f t="shared" si="351"/>
        <v>109294.67193279996</v>
      </c>
      <c r="AA220" s="24">
        <f t="shared" si="351"/>
        <v>109638.75741599995</v>
      </c>
      <c r="AB220" s="24">
        <f t="shared" si="351"/>
        <v>109982.84289919994</v>
      </c>
      <c r="AC220" s="24">
        <f t="shared" si="351"/>
        <v>110326.92838239993</v>
      </c>
      <c r="AD220" s="24">
        <f t="shared" si="351"/>
        <v>110671.01386559992</v>
      </c>
      <c r="AE220" s="24">
        <f t="shared" si="351"/>
        <v>111015.09934879991</v>
      </c>
      <c r="AF220" s="24">
        <f t="shared" si="351"/>
        <v>111354.11303448041</v>
      </c>
      <c r="AG220" s="24">
        <f t="shared" si="351"/>
        <v>111693.12672016092</v>
      </c>
      <c r="AH220" s="24">
        <f t="shared" si="351"/>
        <v>112032.14040584142</v>
      </c>
      <c r="AI220" s="24">
        <f t="shared" si="351"/>
        <v>112371.15409152192</v>
      </c>
      <c r="AJ220" s="24">
        <f t="shared" si="351"/>
        <v>112710.16777720243</v>
      </c>
      <c r="AK220" s="24">
        <f t="shared" si="351"/>
        <v>113049.18146288293</v>
      </c>
      <c r="AL220" s="24">
        <f t="shared" si="351"/>
        <v>113388.19514856343</v>
      </c>
      <c r="AM220" s="24">
        <f t="shared" si="351"/>
        <v>113727.20883424394</v>
      </c>
      <c r="AN220" s="24">
        <f t="shared" si="351"/>
        <v>114066.22251992444</v>
      </c>
      <c r="AO220" s="24">
        <f t="shared" si="351"/>
        <v>114405.23620560495</v>
      </c>
      <c r="AP220" s="24">
        <f t="shared" si="351"/>
        <v>114744.24989128545</v>
      </c>
      <c r="AQ220" s="24">
        <f t="shared" si="351"/>
        <v>115083.26357696595</v>
      </c>
      <c r="AR220" s="24">
        <f t="shared" ref="AR220:BC220" si="352">SUMIF($B$42:$B$106,$B220,AR$42:AR$106)+AQ220</f>
        <v>115378.27599256489</v>
      </c>
      <c r="AS220" s="24">
        <f t="shared" si="352"/>
        <v>115673.28840816382</v>
      </c>
      <c r="AT220" s="24">
        <f t="shared" si="352"/>
        <v>115968.30082376275</v>
      </c>
      <c r="AU220" s="24">
        <f t="shared" si="352"/>
        <v>116263.31323936168</v>
      </c>
      <c r="AV220" s="24">
        <f t="shared" si="352"/>
        <v>116558.32565496062</v>
      </c>
      <c r="AW220" s="24">
        <f t="shared" si="352"/>
        <v>116853.33807055955</v>
      </c>
      <c r="AX220" s="24">
        <f t="shared" si="352"/>
        <v>117148.35048615848</v>
      </c>
      <c r="AY220" s="24">
        <f t="shared" si="352"/>
        <v>117443.36290175741</v>
      </c>
      <c r="AZ220" s="24">
        <f t="shared" si="352"/>
        <v>117738.37531735635</v>
      </c>
      <c r="BA220" s="24">
        <f t="shared" si="352"/>
        <v>118033.38773295528</v>
      </c>
      <c r="BB220" s="24">
        <f t="shared" si="352"/>
        <v>118328.40014855421</v>
      </c>
      <c r="BC220" s="24">
        <f t="shared" si="352"/>
        <v>118623.41256415314</v>
      </c>
      <c r="BD220" s="34"/>
      <c r="BE220" s="42"/>
      <c r="BF220" s="42">
        <f t="shared" si="261"/>
        <v>109982.84289919994</v>
      </c>
      <c r="BG220" s="42">
        <f t="shared" si="262"/>
        <v>115083.26357696595</v>
      </c>
      <c r="BH220" s="42">
        <f t="shared" si="263"/>
        <v>113049.18146288293</v>
      </c>
      <c r="BR220"/>
    </row>
    <row r="221" spans="2:70">
      <c r="B221">
        <v>141307</v>
      </c>
      <c r="D221">
        <f>+_xlfn.XLOOKUP(B221,Mapping!A:A,Mapping!E:E)</f>
        <v>0</v>
      </c>
      <c r="G221" t="s">
        <v>561</v>
      </c>
      <c r="P221" s="24">
        <f>+SUMIF('9.30.21 Bal'!L:L,B221,'9.30.21 Bal'!K:K)</f>
        <v>0</v>
      </c>
      <c r="Q221" s="24">
        <f t="shared" si="324"/>
        <v>0</v>
      </c>
      <c r="R221" s="24">
        <f t="shared" ref="R221:AQ221" si="353">SUMIF($B$42:$B$106,$B221,R$42:R$106)+Q221</f>
        <v>0</v>
      </c>
      <c r="S221" s="24">
        <f t="shared" si="353"/>
        <v>0</v>
      </c>
      <c r="T221" s="24">
        <f t="shared" si="353"/>
        <v>0</v>
      </c>
      <c r="U221" s="24">
        <f t="shared" si="353"/>
        <v>0</v>
      </c>
      <c r="V221" s="24">
        <f t="shared" si="353"/>
        <v>0</v>
      </c>
      <c r="W221" s="24">
        <f t="shared" si="353"/>
        <v>0</v>
      </c>
      <c r="X221" s="24">
        <f t="shared" si="353"/>
        <v>0</v>
      </c>
      <c r="Y221" s="24">
        <f t="shared" si="353"/>
        <v>0</v>
      </c>
      <c r="Z221" s="24">
        <f t="shared" si="353"/>
        <v>0</v>
      </c>
      <c r="AA221" s="24">
        <f t="shared" si="353"/>
        <v>0</v>
      </c>
      <c r="AB221" s="24">
        <f t="shared" si="353"/>
        <v>0</v>
      </c>
      <c r="AC221" s="24">
        <f t="shared" si="353"/>
        <v>0</v>
      </c>
      <c r="AD221" s="24">
        <f t="shared" si="353"/>
        <v>0</v>
      </c>
      <c r="AE221" s="24">
        <f t="shared" si="353"/>
        <v>0</v>
      </c>
      <c r="AF221" s="24">
        <f t="shared" si="353"/>
        <v>0</v>
      </c>
      <c r="AG221" s="24">
        <f t="shared" si="353"/>
        <v>0</v>
      </c>
      <c r="AH221" s="24">
        <f t="shared" si="353"/>
        <v>0</v>
      </c>
      <c r="AI221" s="24">
        <f t="shared" si="353"/>
        <v>0</v>
      </c>
      <c r="AJ221" s="24">
        <f t="shared" si="353"/>
        <v>0</v>
      </c>
      <c r="AK221" s="24">
        <f t="shared" si="353"/>
        <v>0</v>
      </c>
      <c r="AL221" s="24">
        <f t="shared" si="353"/>
        <v>0</v>
      </c>
      <c r="AM221" s="24">
        <f t="shared" si="353"/>
        <v>0</v>
      </c>
      <c r="AN221" s="24">
        <f t="shared" si="353"/>
        <v>0</v>
      </c>
      <c r="AO221" s="24">
        <f t="shared" si="353"/>
        <v>0</v>
      </c>
      <c r="AP221" s="24">
        <f t="shared" si="353"/>
        <v>0</v>
      </c>
      <c r="AQ221" s="24">
        <f t="shared" si="353"/>
        <v>0</v>
      </c>
      <c r="AR221" s="24">
        <f t="shared" ref="AR221:BC221" si="354">SUMIF($B$42:$B$106,$B221,AR$42:AR$106)+AQ221</f>
        <v>0</v>
      </c>
      <c r="AS221" s="24">
        <f t="shared" si="354"/>
        <v>0</v>
      </c>
      <c r="AT221" s="24">
        <f t="shared" si="354"/>
        <v>0</v>
      </c>
      <c r="AU221" s="24">
        <f t="shared" si="354"/>
        <v>0</v>
      </c>
      <c r="AV221" s="24">
        <f t="shared" si="354"/>
        <v>0</v>
      </c>
      <c r="AW221" s="24">
        <f t="shared" si="354"/>
        <v>0</v>
      </c>
      <c r="AX221" s="24">
        <f t="shared" si="354"/>
        <v>0</v>
      </c>
      <c r="AY221" s="24">
        <f t="shared" si="354"/>
        <v>0</v>
      </c>
      <c r="AZ221" s="24">
        <f t="shared" si="354"/>
        <v>0</v>
      </c>
      <c r="BA221" s="24">
        <f t="shared" si="354"/>
        <v>0</v>
      </c>
      <c r="BB221" s="24">
        <f t="shared" si="354"/>
        <v>0</v>
      </c>
      <c r="BC221" s="24">
        <f t="shared" si="354"/>
        <v>0</v>
      </c>
      <c r="BD221" s="34"/>
      <c r="BE221" s="42"/>
      <c r="BF221" s="42">
        <f t="shared" si="261"/>
        <v>0</v>
      </c>
      <c r="BG221" s="42">
        <f t="shared" si="262"/>
        <v>0</v>
      </c>
      <c r="BH221" s="42">
        <f t="shared" si="263"/>
        <v>0</v>
      </c>
      <c r="BR221"/>
    </row>
    <row r="222" spans="2:70">
      <c r="B222">
        <v>141308</v>
      </c>
      <c r="D222">
        <f>+_xlfn.XLOOKUP(B222,Mapping!A:A,Mapping!E:E)</f>
        <v>710308</v>
      </c>
      <c r="E222" s="69">
        <v>5.4300000000000001E-2</v>
      </c>
      <c r="G222" t="s">
        <v>464</v>
      </c>
      <c r="P222" s="24">
        <f>+SUMIF('9.30.21 Bal'!L:L,B222,'9.30.21 Bal'!K:K)</f>
        <v>345242.66</v>
      </c>
      <c r="Q222" s="24">
        <f t="shared" si="324"/>
        <v>346482.81999999995</v>
      </c>
      <c r="R222" s="24">
        <f t="shared" ref="R222:AQ222" si="355">SUMIF($B$42:$B$106,$B222,R$42:R$106)+Q222</f>
        <v>346482.81999999995</v>
      </c>
      <c r="S222" s="24">
        <f t="shared" si="355"/>
        <v>346482.81999999995</v>
      </c>
      <c r="T222" s="24">
        <f t="shared" si="355"/>
        <v>346482.81999999995</v>
      </c>
      <c r="U222" s="24">
        <f t="shared" si="355"/>
        <v>346482.81999999995</v>
      </c>
      <c r="V222" s="24">
        <f t="shared" si="355"/>
        <v>346482.81999999995</v>
      </c>
      <c r="W222" s="24">
        <f t="shared" si="355"/>
        <v>346575.299563793</v>
      </c>
      <c r="X222" s="24">
        <f t="shared" si="355"/>
        <v>346667.77912758605</v>
      </c>
      <c r="Y222" s="24">
        <f t="shared" si="355"/>
        <v>346760.2586913791</v>
      </c>
      <c r="Z222" s="24">
        <f t="shared" si="355"/>
        <v>346852.73825517215</v>
      </c>
      <c r="AA222" s="24">
        <f t="shared" si="355"/>
        <v>346945.2178189652</v>
      </c>
      <c r="AB222" s="24">
        <f t="shared" si="355"/>
        <v>347037.69738275826</v>
      </c>
      <c r="AC222" s="24">
        <f t="shared" si="355"/>
        <v>347130.17694655131</v>
      </c>
      <c r="AD222" s="24">
        <f t="shared" si="355"/>
        <v>347222.65651034436</v>
      </c>
      <c r="AE222" s="24">
        <f t="shared" si="355"/>
        <v>347315.13607413741</v>
      </c>
      <c r="AF222" s="24">
        <f t="shared" si="355"/>
        <v>347406.25249520823</v>
      </c>
      <c r="AG222" s="24">
        <f t="shared" si="355"/>
        <v>347497.36891627905</v>
      </c>
      <c r="AH222" s="24">
        <f t="shared" si="355"/>
        <v>347588.48533734988</v>
      </c>
      <c r="AI222" s="24">
        <f t="shared" si="355"/>
        <v>347679.6017584207</v>
      </c>
      <c r="AJ222" s="24">
        <f t="shared" si="355"/>
        <v>347770.71817949152</v>
      </c>
      <c r="AK222" s="24">
        <f t="shared" si="355"/>
        <v>347861.83460056235</v>
      </c>
      <c r="AL222" s="24">
        <f t="shared" si="355"/>
        <v>347952.95102163317</v>
      </c>
      <c r="AM222" s="24">
        <f t="shared" si="355"/>
        <v>348044.06744270399</v>
      </c>
      <c r="AN222" s="24">
        <f t="shared" si="355"/>
        <v>348135.18386377482</v>
      </c>
      <c r="AO222" s="24">
        <f t="shared" si="355"/>
        <v>348226.30028484564</v>
      </c>
      <c r="AP222" s="24">
        <f t="shared" si="355"/>
        <v>348317.41670591646</v>
      </c>
      <c r="AQ222" s="24">
        <f t="shared" si="355"/>
        <v>348408.53312698728</v>
      </c>
      <c r="AR222" s="24">
        <f t="shared" ref="AR222:BC222" si="356">SUMIF($B$42:$B$106,$B222,AR$42:AR$106)+AQ222</f>
        <v>348487.82336397842</v>
      </c>
      <c r="AS222" s="24">
        <f t="shared" si="356"/>
        <v>348567.11360096955</v>
      </c>
      <c r="AT222" s="24">
        <f t="shared" si="356"/>
        <v>348646.40383796068</v>
      </c>
      <c r="AU222" s="24">
        <f t="shared" si="356"/>
        <v>348725.69407495181</v>
      </c>
      <c r="AV222" s="24">
        <f t="shared" si="356"/>
        <v>348804.98431194294</v>
      </c>
      <c r="AW222" s="24">
        <f t="shared" si="356"/>
        <v>348884.27454893407</v>
      </c>
      <c r="AX222" s="24">
        <f t="shared" si="356"/>
        <v>348963.56478592521</v>
      </c>
      <c r="AY222" s="24">
        <f t="shared" si="356"/>
        <v>349042.85502291634</v>
      </c>
      <c r="AZ222" s="24">
        <f t="shared" si="356"/>
        <v>349122.14525990747</v>
      </c>
      <c r="BA222" s="24">
        <f t="shared" si="356"/>
        <v>349201.4354968986</v>
      </c>
      <c r="BB222" s="24">
        <f t="shared" si="356"/>
        <v>349280.72573388973</v>
      </c>
      <c r="BC222" s="24">
        <f t="shared" si="356"/>
        <v>349360.01597088086</v>
      </c>
      <c r="BD222" s="34"/>
      <c r="BE222" s="42"/>
      <c r="BF222" s="42">
        <f t="shared" si="261"/>
        <v>347037.69738275826</v>
      </c>
      <c r="BG222" s="42">
        <f t="shared" si="262"/>
        <v>348408.53312698728</v>
      </c>
      <c r="BH222" s="42">
        <f t="shared" si="263"/>
        <v>347861.83460056235</v>
      </c>
      <c r="BR222"/>
    </row>
    <row r="223" spans="2:70">
      <c r="B223">
        <v>141309</v>
      </c>
      <c r="D223">
        <f>+_xlfn.XLOOKUP(B223,Mapping!A:A,Mapping!E:E)</f>
        <v>710309</v>
      </c>
      <c r="E223" s="69">
        <v>7.1999999999999995E-2</v>
      </c>
      <c r="G223" t="s">
        <v>562</v>
      </c>
      <c r="P223" s="24">
        <f>+SUMIF('9.30.21 Bal'!L:L,B223,'9.30.21 Bal'!K:K)</f>
        <v>76468.850000000006</v>
      </c>
      <c r="Q223" s="24">
        <f t="shared" si="324"/>
        <v>75102.73000000001</v>
      </c>
      <c r="R223" s="24">
        <f t="shared" ref="R223:AQ223" si="357">SUMIF($B$42:$B$106,$B223,R$42:R$106)+Q223</f>
        <v>75102.73000000001</v>
      </c>
      <c r="S223" s="24">
        <f t="shared" si="357"/>
        <v>75102.73000000001</v>
      </c>
      <c r="T223" s="24">
        <f t="shared" si="357"/>
        <v>75102.73000000001</v>
      </c>
      <c r="U223" s="24">
        <f t="shared" si="357"/>
        <v>75102.73000000001</v>
      </c>
      <c r="V223" s="24">
        <f t="shared" si="357"/>
        <v>75102.73000000001</v>
      </c>
      <c r="W223" s="24">
        <f t="shared" si="357"/>
        <v>79397.591277315936</v>
      </c>
      <c r="X223" s="24">
        <f t="shared" si="357"/>
        <v>83692.452554631862</v>
      </c>
      <c r="Y223" s="24">
        <f t="shared" si="357"/>
        <v>87987.313831947788</v>
      </c>
      <c r="Z223" s="24">
        <f t="shared" si="357"/>
        <v>92282.175109263713</v>
      </c>
      <c r="AA223" s="24">
        <f t="shared" si="357"/>
        <v>96577.036386579639</v>
      </c>
      <c r="AB223" s="24">
        <f t="shared" si="357"/>
        <v>100871.89766389556</v>
      </c>
      <c r="AC223" s="24">
        <f t="shared" si="357"/>
        <v>105166.75894121149</v>
      </c>
      <c r="AD223" s="24">
        <f t="shared" si="357"/>
        <v>109461.62021852742</v>
      </c>
      <c r="AE223" s="24">
        <f t="shared" si="357"/>
        <v>113756.48149584334</v>
      </c>
      <c r="AF223" s="24">
        <f t="shared" si="357"/>
        <v>117988.03679881169</v>
      </c>
      <c r="AG223" s="24">
        <f t="shared" si="357"/>
        <v>122219.59210178004</v>
      </c>
      <c r="AH223" s="24">
        <f t="shared" si="357"/>
        <v>126451.14740474839</v>
      </c>
      <c r="AI223" s="24">
        <f t="shared" si="357"/>
        <v>130682.70270771674</v>
      </c>
      <c r="AJ223" s="24">
        <f t="shared" si="357"/>
        <v>134914.25801068509</v>
      </c>
      <c r="AK223" s="24">
        <f t="shared" si="357"/>
        <v>139145.81331365343</v>
      </c>
      <c r="AL223" s="24">
        <f t="shared" si="357"/>
        <v>143377.36861662177</v>
      </c>
      <c r="AM223" s="24">
        <f t="shared" si="357"/>
        <v>147608.9239195901</v>
      </c>
      <c r="AN223" s="24">
        <f t="shared" si="357"/>
        <v>151840.47922255844</v>
      </c>
      <c r="AO223" s="24">
        <f t="shared" si="357"/>
        <v>156072.03452552677</v>
      </c>
      <c r="AP223" s="24">
        <f t="shared" si="357"/>
        <v>160303.58982849511</v>
      </c>
      <c r="AQ223" s="24">
        <f t="shared" si="357"/>
        <v>164535.14513146345</v>
      </c>
      <c r="AR223" s="24">
        <f t="shared" ref="AR223:BC223" si="358">SUMIF($B$42:$B$106,$B223,AR$42:AR$106)+AQ223</f>
        <v>168217.47833628184</v>
      </c>
      <c r="AS223" s="24">
        <f t="shared" si="358"/>
        <v>171899.81154110024</v>
      </c>
      <c r="AT223" s="24">
        <f t="shared" si="358"/>
        <v>175582.14474591863</v>
      </c>
      <c r="AU223" s="24">
        <f t="shared" si="358"/>
        <v>179264.47795073703</v>
      </c>
      <c r="AV223" s="24">
        <f t="shared" si="358"/>
        <v>182946.81115555542</v>
      </c>
      <c r="AW223" s="24">
        <f t="shared" si="358"/>
        <v>186629.14436037382</v>
      </c>
      <c r="AX223" s="24">
        <f t="shared" si="358"/>
        <v>190311.47756519221</v>
      </c>
      <c r="AY223" s="24">
        <f t="shared" si="358"/>
        <v>193993.8107700106</v>
      </c>
      <c r="AZ223" s="24">
        <f t="shared" si="358"/>
        <v>197676.143974829</v>
      </c>
      <c r="BA223" s="24">
        <f t="shared" si="358"/>
        <v>201358.47717964739</v>
      </c>
      <c r="BB223" s="24">
        <f t="shared" si="358"/>
        <v>205040.81038446579</v>
      </c>
      <c r="BC223" s="24">
        <f t="shared" si="358"/>
        <v>208723.14358928418</v>
      </c>
      <c r="BD223" s="34"/>
      <c r="BE223" s="42"/>
      <c r="BF223" s="42">
        <f t="shared" si="261"/>
        <v>100871.89766389556</v>
      </c>
      <c r="BG223" s="42">
        <f t="shared" si="262"/>
        <v>164535.14513146345</v>
      </c>
      <c r="BH223" s="42">
        <f t="shared" si="263"/>
        <v>139145.81331365343</v>
      </c>
      <c r="BR223"/>
    </row>
    <row r="224" spans="2:70">
      <c r="B224">
        <v>141310</v>
      </c>
      <c r="D224">
        <f>+_xlfn.XLOOKUP(B224,Mapping!A:A,Mapping!E:E)</f>
        <v>710310</v>
      </c>
      <c r="E224" s="69">
        <v>0.09</v>
      </c>
      <c r="G224" t="s">
        <v>563</v>
      </c>
      <c r="P224" s="24">
        <f>+SUMIF('9.30.21 Bal'!L:L,B224,'9.30.21 Bal'!K:K)</f>
        <v>102945.58</v>
      </c>
      <c r="Q224" s="24">
        <f t="shared" si="324"/>
        <v>102945.58</v>
      </c>
      <c r="R224" s="24">
        <f t="shared" ref="R224:AQ224" si="359">SUMIF($B$42:$B$106,$B224,R$42:R$106)+Q224</f>
        <v>102945.58</v>
      </c>
      <c r="S224" s="24">
        <f t="shared" si="359"/>
        <v>102945.58</v>
      </c>
      <c r="T224" s="24">
        <f t="shared" si="359"/>
        <v>102945.58</v>
      </c>
      <c r="U224" s="24">
        <f t="shared" si="359"/>
        <v>102945.58</v>
      </c>
      <c r="V224" s="24">
        <f t="shared" si="359"/>
        <v>102945.58</v>
      </c>
      <c r="W224" s="24">
        <f t="shared" si="359"/>
        <v>107329.56888943141</v>
      </c>
      <c r="X224" s="24">
        <f t="shared" si="359"/>
        <v>111713.55777886281</v>
      </c>
      <c r="Y224" s="24">
        <f t="shared" si="359"/>
        <v>116097.54666829422</v>
      </c>
      <c r="Z224" s="24">
        <f t="shared" si="359"/>
        <v>120481.53555772563</v>
      </c>
      <c r="AA224" s="24">
        <f t="shared" si="359"/>
        <v>124865.52444715703</v>
      </c>
      <c r="AB224" s="24">
        <f t="shared" si="359"/>
        <v>129249.51333658844</v>
      </c>
      <c r="AC224" s="24">
        <f t="shared" si="359"/>
        <v>133633.50222601983</v>
      </c>
      <c r="AD224" s="24">
        <f t="shared" si="359"/>
        <v>138017.49111545124</v>
      </c>
      <c r="AE224" s="24">
        <f t="shared" si="359"/>
        <v>142401.48000488264</v>
      </c>
      <c r="AF224" s="24">
        <f t="shared" si="359"/>
        <v>146720.84918479275</v>
      </c>
      <c r="AG224" s="24">
        <f t="shared" si="359"/>
        <v>151040.21836470286</v>
      </c>
      <c r="AH224" s="24">
        <f t="shared" si="359"/>
        <v>155359.58754461296</v>
      </c>
      <c r="AI224" s="24">
        <f t="shared" si="359"/>
        <v>159678.95672452307</v>
      </c>
      <c r="AJ224" s="24">
        <f t="shared" si="359"/>
        <v>163998.32590443318</v>
      </c>
      <c r="AK224" s="24">
        <f t="shared" si="359"/>
        <v>168317.69508434329</v>
      </c>
      <c r="AL224" s="24">
        <f t="shared" si="359"/>
        <v>172637.06426425339</v>
      </c>
      <c r="AM224" s="24">
        <f t="shared" si="359"/>
        <v>176956.4334441635</v>
      </c>
      <c r="AN224" s="24">
        <f t="shared" si="359"/>
        <v>181275.80262407361</v>
      </c>
      <c r="AO224" s="24">
        <f t="shared" si="359"/>
        <v>185595.17180398371</v>
      </c>
      <c r="AP224" s="24">
        <f t="shared" si="359"/>
        <v>189914.54098389382</v>
      </c>
      <c r="AQ224" s="24">
        <f t="shared" si="359"/>
        <v>194233.91016380393</v>
      </c>
      <c r="AR224" s="24">
        <f t="shared" ref="AR224:BC224" si="360">SUMIF($B$42:$B$106,$B224,AR$42:AR$106)+AQ224</f>
        <v>197992.65970534837</v>
      </c>
      <c r="AS224" s="24">
        <f t="shared" si="360"/>
        <v>201751.40924689281</v>
      </c>
      <c r="AT224" s="24">
        <f t="shared" si="360"/>
        <v>205510.15878843726</v>
      </c>
      <c r="AU224" s="24">
        <f t="shared" si="360"/>
        <v>209268.9083299817</v>
      </c>
      <c r="AV224" s="24">
        <f t="shared" si="360"/>
        <v>213027.65787152614</v>
      </c>
      <c r="AW224" s="24">
        <f t="shared" si="360"/>
        <v>216786.40741307058</v>
      </c>
      <c r="AX224" s="24">
        <f t="shared" si="360"/>
        <v>220545.15695461503</v>
      </c>
      <c r="AY224" s="24">
        <f t="shared" si="360"/>
        <v>224303.90649615947</v>
      </c>
      <c r="AZ224" s="24">
        <f t="shared" si="360"/>
        <v>228062.65603770391</v>
      </c>
      <c r="BA224" s="24">
        <f t="shared" si="360"/>
        <v>231821.40557924836</v>
      </c>
      <c r="BB224" s="24">
        <f t="shared" si="360"/>
        <v>235580.1551207928</v>
      </c>
      <c r="BC224" s="24">
        <f t="shared" si="360"/>
        <v>239338.90466233724</v>
      </c>
      <c r="BD224" s="34"/>
      <c r="BE224" s="42"/>
      <c r="BF224" s="42">
        <f t="shared" si="261"/>
        <v>129249.51333658844</v>
      </c>
      <c r="BG224" s="42">
        <f t="shared" si="262"/>
        <v>194233.91016380393</v>
      </c>
      <c r="BH224" s="42">
        <f t="shared" si="263"/>
        <v>168317.69508434326</v>
      </c>
      <c r="BR224"/>
    </row>
    <row r="225" spans="1:70">
      <c r="B225">
        <v>141311</v>
      </c>
      <c r="D225">
        <f>+_xlfn.XLOOKUP(B225,Mapping!A:A,Mapping!E:E)</f>
        <v>710311</v>
      </c>
      <c r="E225" s="69">
        <v>2.86E-2</v>
      </c>
      <c r="G225" t="s">
        <v>465</v>
      </c>
      <c r="P225" s="24">
        <f>+SUMIF('9.30.21 Bal'!L:L,B225,'9.30.21 Bal'!K:K)</f>
        <v>0</v>
      </c>
      <c r="Q225" s="24">
        <f t="shared" si="324"/>
        <v>0</v>
      </c>
      <c r="R225" s="24">
        <f t="shared" ref="R225:AQ225" si="361">SUMIF($B$42:$B$106,$B225,R$42:R$106)+Q225</f>
        <v>0</v>
      </c>
      <c r="S225" s="24">
        <f t="shared" si="361"/>
        <v>0</v>
      </c>
      <c r="T225" s="24">
        <f t="shared" si="361"/>
        <v>0</v>
      </c>
      <c r="U225" s="24">
        <f t="shared" si="361"/>
        <v>0</v>
      </c>
      <c r="V225" s="24">
        <f t="shared" si="361"/>
        <v>0</v>
      </c>
      <c r="W225" s="24">
        <f t="shared" si="361"/>
        <v>0</v>
      </c>
      <c r="X225" s="24">
        <f t="shared" si="361"/>
        <v>0</v>
      </c>
      <c r="Y225" s="24">
        <f t="shared" si="361"/>
        <v>0</v>
      </c>
      <c r="Z225" s="24">
        <f t="shared" si="361"/>
        <v>0</v>
      </c>
      <c r="AA225" s="24">
        <f t="shared" si="361"/>
        <v>0</v>
      </c>
      <c r="AB225" s="24">
        <f t="shared" si="361"/>
        <v>0</v>
      </c>
      <c r="AC225" s="24">
        <f t="shared" si="361"/>
        <v>0</v>
      </c>
      <c r="AD225" s="24">
        <f t="shared" si="361"/>
        <v>0</v>
      </c>
      <c r="AE225" s="24">
        <f t="shared" si="361"/>
        <v>0</v>
      </c>
      <c r="AF225" s="24">
        <f t="shared" si="361"/>
        <v>0</v>
      </c>
      <c r="AG225" s="24">
        <f t="shared" si="361"/>
        <v>0</v>
      </c>
      <c r="AH225" s="24">
        <f t="shared" si="361"/>
        <v>0</v>
      </c>
      <c r="AI225" s="24">
        <f t="shared" si="361"/>
        <v>0</v>
      </c>
      <c r="AJ225" s="24">
        <f t="shared" si="361"/>
        <v>0</v>
      </c>
      <c r="AK225" s="24">
        <f t="shared" si="361"/>
        <v>0</v>
      </c>
      <c r="AL225" s="24">
        <f t="shared" si="361"/>
        <v>0</v>
      </c>
      <c r="AM225" s="24">
        <f t="shared" si="361"/>
        <v>0</v>
      </c>
      <c r="AN225" s="24">
        <f t="shared" si="361"/>
        <v>0</v>
      </c>
      <c r="AO225" s="24">
        <f t="shared" si="361"/>
        <v>0</v>
      </c>
      <c r="AP225" s="24">
        <f t="shared" si="361"/>
        <v>0</v>
      </c>
      <c r="AQ225" s="24">
        <f t="shared" si="361"/>
        <v>0</v>
      </c>
      <c r="AR225" s="24">
        <f t="shared" ref="AR225:BC225" si="362">SUMIF($B$42:$B$106,$B225,AR$42:AR$106)+AQ225</f>
        <v>0</v>
      </c>
      <c r="AS225" s="24">
        <f t="shared" si="362"/>
        <v>0</v>
      </c>
      <c r="AT225" s="24">
        <f t="shared" si="362"/>
        <v>0</v>
      </c>
      <c r="AU225" s="24">
        <f t="shared" si="362"/>
        <v>0</v>
      </c>
      <c r="AV225" s="24">
        <f t="shared" si="362"/>
        <v>0</v>
      </c>
      <c r="AW225" s="24">
        <f t="shared" si="362"/>
        <v>0</v>
      </c>
      <c r="AX225" s="24">
        <f t="shared" si="362"/>
        <v>0</v>
      </c>
      <c r="AY225" s="24">
        <f t="shared" si="362"/>
        <v>0</v>
      </c>
      <c r="AZ225" s="24">
        <f t="shared" si="362"/>
        <v>0</v>
      </c>
      <c r="BA225" s="24">
        <f t="shared" si="362"/>
        <v>0</v>
      </c>
      <c r="BB225" s="24">
        <f t="shared" si="362"/>
        <v>0</v>
      </c>
      <c r="BC225" s="24">
        <f t="shared" si="362"/>
        <v>0</v>
      </c>
      <c r="BD225" s="34"/>
      <c r="BE225" s="42"/>
      <c r="BF225" s="42">
        <f t="shared" si="261"/>
        <v>0</v>
      </c>
      <c r="BG225" s="42">
        <f t="shared" si="262"/>
        <v>0</v>
      </c>
      <c r="BH225" s="42">
        <f t="shared" si="263"/>
        <v>0</v>
      </c>
      <c r="BR225"/>
    </row>
    <row r="226" spans="1:70">
      <c r="B226">
        <v>141399</v>
      </c>
      <c r="D226">
        <f>+_xlfn.XLOOKUP(B226,Mapping!A:A,Mapping!E:E)</f>
        <v>0</v>
      </c>
      <c r="G226" t="s">
        <v>466</v>
      </c>
      <c r="P226" s="24">
        <f>+SUMIF('9.30.21 Bal'!L:L,B226,'9.30.21 Bal'!K:K)</f>
        <v>0</v>
      </c>
      <c r="Q226" s="24">
        <f t="shared" si="324"/>
        <v>0</v>
      </c>
      <c r="R226" s="24">
        <f t="shared" ref="R226:AQ226" si="363">SUMIF($B$42:$B$106,$B226,R$42:R$106)+Q226</f>
        <v>0</v>
      </c>
      <c r="S226" s="24">
        <f t="shared" si="363"/>
        <v>0</v>
      </c>
      <c r="T226" s="24">
        <f t="shared" si="363"/>
        <v>0</v>
      </c>
      <c r="U226" s="24">
        <f t="shared" si="363"/>
        <v>0</v>
      </c>
      <c r="V226" s="24">
        <f t="shared" si="363"/>
        <v>0</v>
      </c>
      <c r="W226" s="24">
        <f t="shared" si="363"/>
        <v>0</v>
      </c>
      <c r="X226" s="24">
        <f t="shared" si="363"/>
        <v>0</v>
      </c>
      <c r="Y226" s="24">
        <f t="shared" si="363"/>
        <v>0</v>
      </c>
      <c r="Z226" s="24">
        <f t="shared" si="363"/>
        <v>0</v>
      </c>
      <c r="AA226" s="24">
        <f t="shared" si="363"/>
        <v>0</v>
      </c>
      <c r="AB226" s="24">
        <f t="shared" si="363"/>
        <v>0</v>
      </c>
      <c r="AC226" s="24">
        <f t="shared" si="363"/>
        <v>0</v>
      </c>
      <c r="AD226" s="24">
        <f t="shared" si="363"/>
        <v>0</v>
      </c>
      <c r="AE226" s="24">
        <f t="shared" si="363"/>
        <v>0</v>
      </c>
      <c r="AF226" s="24">
        <f t="shared" si="363"/>
        <v>0</v>
      </c>
      <c r="AG226" s="24">
        <f t="shared" si="363"/>
        <v>0</v>
      </c>
      <c r="AH226" s="24">
        <f t="shared" si="363"/>
        <v>0</v>
      </c>
      <c r="AI226" s="24">
        <f t="shared" si="363"/>
        <v>0</v>
      </c>
      <c r="AJ226" s="24">
        <f t="shared" si="363"/>
        <v>0</v>
      </c>
      <c r="AK226" s="24">
        <f t="shared" si="363"/>
        <v>0</v>
      </c>
      <c r="AL226" s="24">
        <f t="shared" si="363"/>
        <v>0</v>
      </c>
      <c r="AM226" s="24">
        <f t="shared" si="363"/>
        <v>0</v>
      </c>
      <c r="AN226" s="24">
        <f t="shared" si="363"/>
        <v>0</v>
      </c>
      <c r="AO226" s="24">
        <f t="shared" si="363"/>
        <v>0</v>
      </c>
      <c r="AP226" s="24">
        <f t="shared" si="363"/>
        <v>0</v>
      </c>
      <c r="AQ226" s="24">
        <f t="shared" si="363"/>
        <v>0</v>
      </c>
      <c r="AR226" s="24">
        <f t="shared" ref="AR226:BC226" si="364">SUMIF($B$42:$B$106,$B226,AR$42:AR$106)+AQ226</f>
        <v>0</v>
      </c>
      <c r="AS226" s="24">
        <f t="shared" si="364"/>
        <v>0</v>
      </c>
      <c r="AT226" s="24">
        <f t="shared" si="364"/>
        <v>0</v>
      </c>
      <c r="AU226" s="24">
        <f t="shared" si="364"/>
        <v>0</v>
      </c>
      <c r="AV226" s="24">
        <f t="shared" si="364"/>
        <v>0</v>
      </c>
      <c r="AW226" s="24">
        <f t="shared" si="364"/>
        <v>0</v>
      </c>
      <c r="AX226" s="24">
        <f t="shared" si="364"/>
        <v>0</v>
      </c>
      <c r="AY226" s="24">
        <f t="shared" si="364"/>
        <v>0</v>
      </c>
      <c r="AZ226" s="24">
        <f t="shared" si="364"/>
        <v>0</v>
      </c>
      <c r="BA226" s="24">
        <f t="shared" si="364"/>
        <v>0</v>
      </c>
      <c r="BB226" s="24">
        <f t="shared" si="364"/>
        <v>0</v>
      </c>
      <c r="BC226" s="24">
        <f t="shared" si="364"/>
        <v>0</v>
      </c>
      <c r="BD226" s="34"/>
      <c r="BE226" s="42"/>
      <c r="BF226" s="42">
        <f t="shared" si="261"/>
        <v>0</v>
      </c>
      <c r="BG226" s="42">
        <f t="shared" si="262"/>
        <v>0</v>
      </c>
      <c r="BH226" s="42">
        <f t="shared" si="263"/>
        <v>0</v>
      </c>
      <c r="BR226"/>
    </row>
    <row r="227" spans="1:70">
      <c r="B227">
        <v>141401</v>
      </c>
      <c r="D227">
        <f>+_xlfn.XLOOKUP(B227,Mapping!A:A,Mapping!E:E)</f>
        <v>710401</v>
      </c>
      <c r="E227" s="69">
        <v>0.12859999999999999</v>
      </c>
      <c r="G227" t="s">
        <v>564</v>
      </c>
      <c r="P227" s="24">
        <f>+SUMIF('9.30.21 Bal'!L:L,B227,'9.30.21 Bal'!K:K)</f>
        <v>462214.35000000003</v>
      </c>
      <c r="Q227" s="24">
        <f t="shared" si="324"/>
        <v>436650.69000000006</v>
      </c>
      <c r="R227" s="24">
        <f t="shared" ref="R227:AQ227" si="365">SUMIF($B$42:$B$106,$B227,R$42:R$106)+Q227</f>
        <v>436650.69000000006</v>
      </c>
      <c r="S227" s="24">
        <f t="shared" si="365"/>
        <v>436650.69000000006</v>
      </c>
      <c r="T227" s="24">
        <f t="shared" si="365"/>
        <v>436650.69000000006</v>
      </c>
      <c r="U227" s="24">
        <f t="shared" si="365"/>
        <v>436650.69000000006</v>
      </c>
      <c r="V227" s="24">
        <f t="shared" si="365"/>
        <v>436650.69000000006</v>
      </c>
      <c r="W227" s="24">
        <f t="shared" si="365"/>
        <v>478250.69000000006</v>
      </c>
      <c r="X227" s="24">
        <f t="shared" si="365"/>
        <v>478250.69000000006</v>
      </c>
      <c r="Y227" s="24">
        <f t="shared" si="365"/>
        <v>478250.69000000006</v>
      </c>
      <c r="Z227" s="24">
        <f t="shared" si="365"/>
        <v>478250.69000000006</v>
      </c>
      <c r="AA227" s="24">
        <f t="shared" si="365"/>
        <v>478250.69000000006</v>
      </c>
      <c r="AB227" s="24">
        <f t="shared" si="365"/>
        <v>478250.69000000006</v>
      </c>
      <c r="AC227" s="24">
        <f t="shared" si="365"/>
        <v>478250.69000000006</v>
      </c>
      <c r="AD227" s="24">
        <f t="shared" si="365"/>
        <v>478250.69000000006</v>
      </c>
      <c r="AE227" s="24">
        <f t="shared" si="365"/>
        <v>478250.69000000006</v>
      </c>
      <c r="AF227" s="24">
        <f t="shared" si="365"/>
        <v>478250.69000000006</v>
      </c>
      <c r="AG227" s="24">
        <f t="shared" si="365"/>
        <v>478250.69000000006</v>
      </c>
      <c r="AH227" s="24">
        <f t="shared" si="365"/>
        <v>478250.69000000006</v>
      </c>
      <c r="AI227" s="24">
        <f t="shared" si="365"/>
        <v>495958.27000000008</v>
      </c>
      <c r="AJ227" s="24">
        <f t="shared" si="365"/>
        <v>495958.27000000008</v>
      </c>
      <c r="AK227" s="24">
        <f t="shared" si="365"/>
        <v>495958.27000000008</v>
      </c>
      <c r="AL227" s="24">
        <f t="shared" si="365"/>
        <v>495958.27000000008</v>
      </c>
      <c r="AM227" s="24">
        <f t="shared" si="365"/>
        <v>495958.27000000008</v>
      </c>
      <c r="AN227" s="24">
        <f t="shared" si="365"/>
        <v>495958.27000000008</v>
      </c>
      <c r="AO227" s="24">
        <f t="shared" si="365"/>
        <v>495958.27000000008</v>
      </c>
      <c r="AP227" s="24">
        <f t="shared" si="365"/>
        <v>495958.27000000008</v>
      </c>
      <c r="AQ227" s="24">
        <f t="shared" si="365"/>
        <v>495958.27000000008</v>
      </c>
      <c r="AR227" s="24">
        <f t="shared" ref="AR227:BC227" si="366">SUMIF($B$42:$B$106,$B227,AR$42:AR$106)+AQ227</f>
        <v>495958.27000000008</v>
      </c>
      <c r="AS227" s="24">
        <f t="shared" si="366"/>
        <v>495958.27000000008</v>
      </c>
      <c r="AT227" s="24">
        <f t="shared" si="366"/>
        <v>495958.27000000008</v>
      </c>
      <c r="AU227" s="24">
        <f t="shared" si="366"/>
        <v>495958.27000000008</v>
      </c>
      <c r="AV227" s="24">
        <f t="shared" si="366"/>
        <v>495958.27000000008</v>
      </c>
      <c r="AW227" s="24">
        <f t="shared" si="366"/>
        <v>495958.27000000008</v>
      </c>
      <c r="AX227" s="24">
        <f t="shared" si="366"/>
        <v>495958.27000000008</v>
      </c>
      <c r="AY227" s="24">
        <f t="shared" si="366"/>
        <v>495958.27000000008</v>
      </c>
      <c r="AZ227" s="24">
        <f t="shared" si="366"/>
        <v>495958.27000000008</v>
      </c>
      <c r="BA227" s="24">
        <f t="shared" si="366"/>
        <v>495958.27000000008</v>
      </c>
      <c r="BB227" s="24">
        <f t="shared" si="366"/>
        <v>495958.27000000008</v>
      </c>
      <c r="BC227" s="24">
        <f t="shared" si="366"/>
        <v>495958.27000000008</v>
      </c>
      <c r="BD227" s="34"/>
      <c r="BE227" s="42"/>
      <c r="BF227" s="42">
        <f t="shared" si="261"/>
        <v>478250.69000000006</v>
      </c>
      <c r="BG227" s="42">
        <f t="shared" si="262"/>
        <v>495958.27000000008</v>
      </c>
      <c r="BH227" s="42">
        <f t="shared" si="263"/>
        <v>490509.78384615399</v>
      </c>
      <c r="BR227"/>
    </row>
    <row r="228" spans="1:70">
      <c r="B228">
        <v>141499</v>
      </c>
      <c r="D228">
        <f>+_xlfn.XLOOKUP(B228,Mapping!A:A,Mapping!E:E)</f>
        <v>0</v>
      </c>
      <c r="E228" s="69">
        <v>0.12859999999999999</v>
      </c>
      <c r="G228" t="s">
        <v>565</v>
      </c>
      <c r="P228" s="24">
        <f>+SUMIF('9.30.21 Bal'!L:L,B228,'9.30.21 Bal'!K:K)</f>
        <v>0</v>
      </c>
      <c r="Q228" s="24">
        <f t="shared" si="324"/>
        <v>0</v>
      </c>
      <c r="R228" s="24">
        <f t="shared" ref="R228:AQ228" si="367">SUMIF($B$42:$B$106,$B228,R$42:R$106)+Q228</f>
        <v>0</v>
      </c>
      <c r="S228" s="24">
        <f t="shared" si="367"/>
        <v>0</v>
      </c>
      <c r="T228" s="24">
        <f t="shared" si="367"/>
        <v>0</v>
      </c>
      <c r="U228" s="24">
        <f t="shared" si="367"/>
        <v>0</v>
      </c>
      <c r="V228" s="24">
        <f t="shared" si="367"/>
        <v>0</v>
      </c>
      <c r="W228" s="24">
        <f t="shared" si="367"/>
        <v>0</v>
      </c>
      <c r="X228" s="24">
        <f t="shared" si="367"/>
        <v>0</v>
      </c>
      <c r="Y228" s="24">
        <f t="shared" si="367"/>
        <v>0</v>
      </c>
      <c r="Z228" s="24">
        <f t="shared" si="367"/>
        <v>0</v>
      </c>
      <c r="AA228" s="24">
        <f t="shared" si="367"/>
        <v>0</v>
      </c>
      <c r="AB228" s="24">
        <f t="shared" si="367"/>
        <v>0</v>
      </c>
      <c r="AC228" s="24">
        <f t="shared" si="367"/>
        <v>0</v>
      </c>
      <c r="AD228" s="24">
        <f t="shared" si="367"/>
        <v>0</v>
      </c>
      <c r="AE228" s="24">
        <f t="shared" si="367"/>
        <v>0</v>
      </c>
      <c r="AF228" s="24">
        <f t="shared" si="367"/>
        <v>0</v>
      </c>
      <c r="AG228" s="24">
        <f t="shared" si="367"/>
        <v>0</v>
      </c>
      <c r="AH228" s="24">
        <f t="shared" si="367"/>
        <v>0</v>
      </c>
      <c r="AI228" s="24">
        <f t="shared" si="367"/>
        <v>0</v>
      </c>
      <c r="AJ228" s="24">
        <f t="shared" si="367"/>
        <v>0</v>
      </c>
      <c r="AK228" s="24">
        <f t="shared" si="367"/>
        <v>0</v>
      </c>
      <c r="AL228" s="24">
        <f t="shared" si="367"/>
        <v>0</v>
      </c>
      <c r="AM228" s="24">
        <f t="shared" si="367"/>
        <v>0</v>
      </c>
      <c r="AN228" s="24">
        <f t="shared" si="367"/>
        <v>0</v>
      </c>
      <c r="AO228" s="24">
        <f t="shared" si="367"/>
        <v>0</v>
      </c>
      <c r="AP228" s="24">
        <f t="shared" si="367"/>
        <v>0</v>
      </c>
      <c r="AQ228" s="24">
        <f t="shared" si="367"/>
        <v>0</v>
      </c>
      <c r="AR228" s="24">
        <f t="shared" ref="AR228:BC228" si="368">SUMIF($B$42:$B$106,$B228,AR$42:AR$106)+AQ228</f>
        <v>0</v>
      </c>
      <c r="AS228" s="24">
        <f t="shared" si="368"/>
        <v>0</v>
      </c>
      <c r="AT228" s="24">
        <f t="shared" si="368"/>
        <v>0</v>
      </c>
      <c r="AU228" s="24">
        <f t="shared" si="368"/>
        <v>0</v>
      </c>
      <c r="AV228" s="24">
        <f t="shared" si="368"/>
        <v>0</v>
      </c>
      <c r="AW228" s="24">
        <f t="shared" si="368"/>
        <v>0</v>
      </c>
      <c r="AX228" s="24">
        <f t="shared" si="368"/>
        <v>0</v>
      </c>
      <c r="AY228" s="24">
        <f t="shared" si="368"/>
        <v>0</v>
      </c>
      <c r="AZ228" s="24">
        <f t="shared" si="368"/>
        <v>0</v>
      </c>
      <c r="BA228" s="24">
        <f t="shared" si="368"/>
        <v>0</v>
      </c>
      <c r="BB228" s="24">
        <f t="shared" si="368"/>
        <v>0</v>
      </c>
      <c r="BC228" s="24">
        <f t="shared" si="368"/>
        <v>0</v>
      </c>
      <c r="BD228" s="34"/>
      <c r="BE228" s="42"/>
      <c r="BF228" s="42">
        <f t="shared" si="261"/>
        <v>0</v>
      </c>
      <c r="BG228" s="42">
        <f t="shared" si="262"/>
        <v>0</v>
      </c>
      <c r="BH228" s="42">
        <f t="shared" si="263"/>
        <v>0</v>
      </c>
      <c r="BR228"/>
    </row>
    <row r="229" spans="1:70">
      <c r="B229">
        <v>141501</v>
      </c>
      <c r="D229">
        <f>+_xlfn.XLOOKUP(B229,Mapping!A:A,Mapping!E:E)</f>
        <v>710501</v>
      </c>
      <c r="E229" s="69">
        <v>4.4400000000000002E-2</v>
      </c>
      <c r="G229" t="s">
        <v>566</v>
      </c>
      <c r="P229" s="24">
        <f>+SUMIF('9.30.21 Bal'!L:L,B229,'9.30.21 Bal'!K:K)</f>
        <v>0</v>
      </c>
      <c r="Q229" s="24">
        <f t="shared" si="324"/>
        <v>0</v>
      </c>
      <c r="R229" s="24">
        <f t="shared" ref="R229:AQ229" si="369">SUMIF($B$42:$B$106,$B229,R$42:R$106)+Q229</f>
        <v>0</v>
      </c>
      <c r="S229" s="24">
        <f t="shared" si="369"/>
        <v>0</v>
      </c>
      <c r="T229" s="24">
        <f t="shared" si="369"/>
        <v>0</v>
      </c>
      <c r="U229" s="24">
        <f t="shared" si="369"/>
        <v>0</v>
      </c>
      <c r="V229" s="24">
        <f t="shared" si="369"/>
        <v>0</v>
      </c>
      <c r="W229" s="24">
        <f t="shared" si="369"/>
        <v>0</v>
      </c>
      <c r="X229" s="24">
        <f t="shared" si="369"/>
        <v>0</v>
      </c>
      <c r="Y229" s="24">
        <f t="shared" si="369"/>
        <v>0</v>
      </c>
      <c r="Z229" s="24">
        <f t="shared" si="369"/>
        <v>0</v>
      </c>
      <c r="AA229" s="24">
        <f t="shared" si="369"/>
        <v>0</v>
      </c>
      <c r="AB229" s="24">
        <f t="shared" si="369"/>
        <v>0</v>
      </c>
      <c r="AC229" s="24">
        <f t="shared" si="369"/>
        <v>0</v>
      </c>
      <c r="AD229" s="24">
        <f t="shared" si="369"/>
        <v>0</v>
      </c>
      <c r="AE229" s="24">
        <f t="shared" si="369"/>
        <v>0</v>
      </c>
      <c r="AF229" s="24">
        <f t="shared" si="369"/>
        <v>0</v>
      </c>
      <c r="AG229" s="24">
        <f t="shared" si="369"/>
        <v>0</v>
      </c>
      <c r="AH229" s="24">
        <f t="shared" si="369"/>
        <v>0</v>
      </c>
      <c r="AI229" s="24">
        <f t="shared" si="369"/>
        <v>0</v>
      </c>
      <c r="AJ229" s="24">
        <f t="shared" si="369"/>
        <v>0</v>
      </c>
      <c r="AK229" s="24">
        <f t="shared" si="369"/>
        <v>0</v>
      </c>
      <c r="AL229" s="24">
        <f t="shared" si="369"/>
        <v>0</v>
      </c>
      <c r="AM229" s="24">
        <f t="shared" si="369"/>
        <v>0</v>
      </c>
      <c r="AN229" s="24">
        <f t="shared" si="369"/>
        <v>0</v>
      </c>
      <c r="AO229" s="24">
        <f t="shared" si="369"/>
        <v>0</v>
      </c>
      <c r="AP229" s="24">
        <f t="shared" si="369"/>
        <v>0</v>
      </c>
      <c r="AQ229" s="24">
        <f t="shared" si="369"/>
        <v>0</v>
      </c>
      <c r="AR229" s="24">
        <f t="shared" ref="AR229:BC229" si="370">SUMIF($B$42:$B$106,$B229,AR$42:AR$106)+AQ229</f>
        <v>0</v>
      </c>
      <c r="AS229" s="24">
        <f t="shared" si="370"/>
        <v>0</v>
      </c>
      <c r="AT229" s="24">
        <f t="shared" si="370"/>
        <v>0</v>
      </c>
      <c r="AU229" s="24">
        <f t="shared" si="370"/>
        <v>0</v>
      </c>
      <c r="AV229" s="24">
        <f t="shared" si="370"/>
        <v>0</v>
      </c>
      <c r="AW229" s="24">
        <f t="shared" si="370"/>
        <v>0</v>
      </c>
      <c r="AX229" s="24">
        <f t="shared" si="370"/>
        <v>0</v>
      </c>
      <c r="AY229" s="24">
        <f t="shared" si="370"/>
        <v>0</v>
      </c>
      <c r="AZ229" s="24">
        <f t="shared" si="370"/>
        <v>0</v>
      </c>
      <c r="BA229" s="24">
        <f t="shared" si="370"/>
        <v>0</v>
      </c>
      <c r="BB229" s="24">
        <f t="shared" si="370"/>
        <v>0</v>
      </c>
      <c r="BC229" s="24">
        <f t="shared" si="370"/>
        <v>0</v>
      </c>
      <c r="BD229" s="34"/>
      <c r="BE229" s="42"/>
      <c r="BF229" s="42">
        <f t="shared" si="261"/>
        <v>0</v>
      </c>
      <c r="BG229" s="42">
        <f t="shared" si="262"/>
        <v>0</v>
      </c>
      <c r="BH229" s="42">
        <f t="shared" si="263"/>
        <v>0</v>
      </c>
      <c r="BR229"/>
    </row>
    <row r="230" spans="1:70">
      <c r="B230">
        <v>141502</v>
      </c>
      <c r="D230">
        <f>+_xlfn.XLOOKUP(B230,Mapping!A:A,Mapping!E:E)</f>
        <v>710502</v>
      </c>
      <c r="E230" s="69">
        <v>4.4400000000000002E-2</v>
      </c>
      <c r="G230" t="s">
        <v>567</v>
      </c>
      <c r="P230" s="24">
        <f>+SUMIF('9.30.21 Bal'!L:L,B230,'9.30.21 Bal'!K:K)</f>
        <v>0</v>
      </c>
      <c r="Q230" s="24">
        <f t="shared" si="324"/>
        <v>0</v>
      </c>
      <c r="R230" s="24">
        <f t="shared" ref="R230:AQ230" si="371">SUMIF($B$42:$B$106,$B230,R$42:R$106)+Q230</f>
        <v>0</v>
      </c>
      <c r="S230" s="24">
        <f t="shared" si="371"/>
        <v>0</v>
      </c>
      <c r="T230" s="24">
        <f t="shared" si="371"/>
        <v>0</v>
      </c>
      <c r="U230" s="24">
        <f t="shared" si="371"/>
        <v>0</v>
      </c>
      <c r="V230" s="24">
        <f t="shared" si="371"/>
        <v>0</v>
      </c>
      <c r="W230" s="24">
        <f t="shared" si="371"/>
        <v>0</v>
      </c>
      <c r="X230" s="24">
        <f t="shared" si="371"/>
        <v>0</v>
      </c>
      <c r="Y230" s="24">
        <f t="shared" si="371"/>
        <v>0</v>
      </c>
      <c r="Z230" s="24">
        <f t="shared" si="371"/>
        <v>0</v>
      </c>
      <c r="AA230" s="24">
        <f t="shared" si="371"/>
        <v>0</v>
      </c>
      <c r="AB230" s="24">
        <f t="shared" si="371"/>
        <v>0</v>
      </c>
      <c r="AC230" s="24">
        <f t="shared" si="371"/>
        <v>0</v>
      </c>
      <c r="AD230" s="24">
        <f t="shared" si="371"/>
        <v>0</v>
      </c>
      <c r="AE230" s="24">
        <f t="shared" si="371"/>
        <v>0</v>
      </c>
      <c r="AF230" s="24">
        <f t="shared" si="371"/>
        <v>0</v>
      </c>
      <c r="AG230" s="24">
        <f t="shared" si="371"/>
        <v>0</v>
      </c>
      <c r="AH230" s="24">
        <f t="shared" si="371"/>
        <v>0</v>
      </c>
      <c r="AI230" s="24">
        <f t="shared" si="371"/>
        <v>0</v>
      </c>
      <c r="AJ230" s="24">
        <f t="shared" si="371"/>
        <v>0</v>
      </c>
      <c r="AK230" s="24">
        <f t="shared" si="371"/>
        <v>0</v>
      </c>
      <c r="AL230" s="24">
        <f t="shared" si="371"/>
        <v>0</v>
      </c>
      <c r="AM230" s="24">
        <f t="shared" si="371"/>
        <v>0</v>
      </c>
      <c r="AN230" s="24">
        <f t="shared" si="371"/>
        <v>0</v>
      </c>
      <c r="AO230" s="24">
        <f t="shared" si="371"/>
        <v>0</v>
      </c>
      <c r="AP230" s="24">
        <f t="shared" si="371"/>
        <v>0</v>
      </c>
      <c r="AQ230" s="24">
        <f t="shared" si="371"/>
        <v>0</v>
      </c>
      <c r="AR230" s="24">
        <f t="shared" ref="AR230:BC230" si="372">SUMIF($B$42:$B$106,$B230,AR$42:AR$106)+AQ230</f>
        <v>0</v>
      </c>
      <c r="AS230" s="24">
        <f t="shared" si="372"/>
        <v>0</v>
      </c>
      <c r="AT230" s="24">
        <f t="shared" si="372"/>
        <v>0</v>
      </c>
      <c r="AU230" s="24">
        <f t="shared" si="372"/>
        <v>0</v>
      </c>
      <c r="AV230" s="24">
        <f t="shared" si="372"/>
        <v>0</v>
      </c>
      <c r="AW230" s="24">
        <f t="shared" si="372"/>
        <v>0</v>
      </c>
      <c r="AX230" s="24">
        <f t="shared" si="372"/>
        <v>0</v>
      </c>
      <c r="AY230" s="24">
        <f t="shared" si="372"/>
        <v>0</v>
      </c>
      <c r="AZ230" s="24">
        <f t="shared" si="372"/>
        <v>0</v>
      </c>
      <c r="BA230" s="24">
        <f t="shared" si="372"/>
        <v>0</v>
      </c>
      <c r="BB230" s="24">
        <f t="shared" si="372"/>
        <v>0</v>
      </c>
      <c r="BC230" s="24">
        <f t="shared" si="372"/>
        <v>0</v>
      </c>
      <c r="BD230" s="34"/>
      <c r="BE230" s="42"/>
      <c r="BF230" s="42">
        <f t="shared" si="261"/>
        <v>0</v>
      </c>
      <c r="BG230" s="42">
        <f t="shared" si="262"/>
        <v>0</v>
      </c>
      <c r="BH230" s="42">
        <f t="shared" si="263"/>
        <v>0</v>
      </c>
      <c r="BR230"/>
    </row>
    <row r="231" spans="1:70">
      <c r="B231">
        <v>141503</v>
      </c>
      <c r="D231">
        <f>+_xlfn.XLOOKUP(B231,Mapping!A:A,Mapping!E:E)</f>
        <v>710503</v>
      </c>
      <c r="E231" s="69">
        <v>4.4400000000000002E-2</v>
      </c>
      <c r="G231" t="s">
        <v>568</v>
      </c>
      <c r="P231" s="24">
        <f>+SUMIF('9.30.21 Bal'!L:L,B231,'9.30.21 Bal'!K:K)</f>
        <v>0</v>
      </c>
      <c r="Q231" s="24">
        <f t="shared" si="324"/>
        <v>0</v>
      </c>
      <c r="R231" s="24">
        <f t="shared" ref="R231:AQ231" si="373">SUMIF($B$42:$B$106,$B231,R$42:R$106)+Q231</f>
        <v>0</v>
      </c>
      <c r="S231" s="24">
        <f t="shared" si="373"/>
        <v>0</v>
      </c>
      <c r="T231" s="24">
        <f t="shared" si="373"/>
        <v>0</v>
      </c>
      <c r="U231" s="24">
        <f t="shared" si="373"/>
        <v>0</v>
      </c>
      <c r="V231" s="24">
        <f t="shared" si="373"/>
        <v>0</v>
      </c>
      <c r="W231" s="24">
        <f t="shared" si="373"/>
        <v>0</v>
      </c>
      <c r="X231" s="24">
        <f t="shared" si="373"/>
        <v>0</v>
      </c>
      <c r="Y231" s="24">
        <f t="shared" si="373"/>
        <v>0</v>
      </c>
      <c r="Z231" s="24">
        <f t="shared" si="373"/>
        <v>0</v>
      </c>
      <c r="AA231" s="24">
        <f t="shared" si="373"/>
        <v>0</v>
      </c>
      <c r="AB231" s="24">
        <f t="shared" si="373"/>
        <v>0</v>
      </c>
      <c r="AC231" s="24">
        <f t="shared" si="373"/>
        <v>0</v>
      </c>
      <c r="AD231" s="24">
        <f t="shared" si="373"/>
        <v>0</v>
      </c>
      <c r="AE231" s="24">
        <f t="shared" si="373"/>
        <v>0</v>
      </c>
      <c r="AF231" s="24">
        <f t="shared" si="373"/>
        <v>0</v>
      </c>
      <c r="AG231" s="24">
        <f t="shared" si="373"/>
        <v>0</v>
      </c>
      <c r="AH231" s="24">
        <f t="shared" si="373"/>
        <v>0</v>
      </c>
      <c r="AI231" s="24">
        <f t="shared" si="373"/>
        <v>0</v>
      </c>
      <c r="AJ231" s="24">
        <f t="shared" si="373"/>
        <v>0</v>
      </c>
      <c r="AK231" s="24">
        <f t="shared" si="373"/>
        <v>0</v>
      </c>
      <c r="AL231" s="24">
        <f t="shared" si="373"/>
        <v>0</v>
      </c>
      <c r="AM231" s="24">
        <f t="shared" si="373"/>
        <v>0</v>
      </c>
      <c r="AN231" s="24">
        <f t="shared" si="373"/>
        <v>0</v>
      </c>
      <c r="AO231" s="24">
        <f t="shared" si="373"/>
        <v>0</v>
      </c>
      <c r="AP231" s="24">
        <f t="shared" si="373"/>
        <v>0</v>
      </c>
      <c r="AQ231" s="24">
        <f t="shared" si="373"/>
        <v>0</v>
      </c>
      <c r="AR231" s="24">
        <f t="shared" ref="AR231:BC231" si="374">SUMIF($B$42:$B$106,$B231,AR$42:AR$106)+AQ231</f>
        <v>0</v>
      </c>
      <c r="AS231" s="24">
        <f t="shared" si="374"/>
        <v>0</v>
      </c>
      <c r="AT231" s="24">
        <f t="shared" si="374"/>
        <v>0</v>
      </c>
      <c r="AU231" s="24">
        <f t="shared" si="374"/>
        <v>0</v>
      </c>
      <c r="AV231" s="24">
        <f t="shared" si="374"/>
        <v>0</v>
      </c>
      <c r="AW231" s="24">
        <f t="shared" si="374"/>
        <v>0</v>
      </c>
      <c r="AX231" s="24">
        <f t="shared" si="374"/>
        <v>0</v>
      </c>
      <c r="AY231" s="24">
        <f t="shared" si="374"/>
        <v>0</v>
      </c>
      <c r="AZ231" s="24">
        <f t="shared" si="374"/>
        <v>0</v>
      </c>
      <c r="BA231" s="24">
        <f t="shared" si="374"/>
        <v>0</v>
      </c>
      <c r="BB231" s="24">
        <f t="shared" si="374"/>
        <v>0</v>
      </c>
      <c r="BC231" s="24">
        <f t="shared" si="374"/>
        <v>0</v>
      </c>
      <c r="BD231" s="34"/>
      <c r="BE231" s="42"/>
      <c r="BF231" s="42">
        <f t="shared" si="261"/>
        <v>0</v>
      </c>
      <c r="BG231" s="42">
        <f t="shared" si="262"/>
        <v>0</v>
      </c>
      <c r="BH231" s="42">
        <f t="shared" si="263"/>
        <v>0</v>
      </c>
      <c r="BR231"/>
    </row>
    <row r="232" spans="1:70">
      <c r="B232">
        <v>141504</v>
      </c>
      <c r="D232">
        <f>+_xlfn.XLOOKUP(B232,Mapping!A:A,Mapping!E:E)</f>
        <v>710504</v>
      </c>
      <c r="E232" s="69">
        <v>4.4400000000000002E-2</v>
      </c>
      <c r="G232" t="s">
        <v>569</v>
      </c>
      <c r="P232" s="24">
        <f>+SUMIF('9.30.21 Bal'!L:L,B232,'9.30.21 Bal'!K:K)</f>
        <v>43837.570000000007</v>
      </c>
      <c r="Q232" s="24">
        <f t="shared" si="324"/>
        <v>43837.570000000007</v>
      </c>
      <c r="R232" s="24">
        <f t="shared" ref="R232:AQ232" si="375">SUMIF($B$42:$B$106,$B232,R$42:R$106)+Q232</f>
        <v>43837.570000000007</v>
      </c>
      <c r="S232" s="24">
        <f t="shared" si="375"/>
        <v>43837.570000000007</v>
      </c>
      <c r="T232" s="24">
        <f t="shared" si="375"/>
        <v>43837.570000000007</v>
      </c>
      <c r="U232" s="24">
        <f t="shared" si="375"/>
        <v>44100.670000000006</v>
      </c>
      <c r="V232" s="24">
        <f t="shared" si="375"/>
        <v>44100.670000000006</v>
      </c>
      <c r="W232" s="24">
        <f t="shared" si="375"/>
        <v>44144.496674971357</v>
      </c>
      <c r="X232" s="24">
        <f t="shared" si="375"/>
        <v>44188.323349942708</v>
      </c>
      <c r="Y232" s="24">
        <f t="shared" si="375"/>
        <v>44232.150024914059</v>
      </c>
      <c r="Z232" s="24">
        <f t="shared" si="375"/>
        <v>44275.97669988541</v>
      </c>
      <c r="AA232" s="24">
        <f t="shared" si="375"/>
        <v>44319.803374856761</v>
      </c>
      <c r="AB232" s="24">
        <f t="shared" si="375"/>
        <v>44363.630049828113</v>
      </c>
      <c r="AC232" s="24">
        <f t="shared" si="375"/>
        <v>44407.456724799464</v>
      </c>
      <c r="AD232" s="24">
        <f t="shared" si="375"/>
        <v>44451.283399770815</v>
      </c>
      <c r="AE232" s="24">
        <f t="shared" si="375"/>
        <v>44495.110074742166</v>
      </c>
      <c r="AF232" s="24">
        <f t="shared" si="375"/>
        <v>44538.29074739066</v>
      </c>
      <c r="AG232" s="24">
        <f t="shared" si="375"/>
        <v>44581.471420039154</v>
      </c>
      <c r="AH232" s="24">
        <f t="shared" si="375"/>
        <v>44624.652092687647</v>
      </c>
      <c r="AI232" s="24">
        <f t="shared" si="375"/>
        <v>44667.832765336141</v>
      </c>
      <c r="AJ232" s="24">
        <f t="shared" si="375"/>
        <v>44711.013437984635</v>
      </c>
      <c r="AK232" s="24">
        <f t="shared" si="375"/>
        <v>44754.194110633129</v>
      </c>
      <c r="AL232" s="24">
        <f t="shared" si="375"/>
        <v>44797.374783281623</v>
      </c>
      <c r="AM232" s="24">
        <f t="shared" si="375"/>
        <v>44840.555455930116</v>
      </c>
      <c r="AN232" s="24">
        <f t="shared" si="375"/>
        <v>44883.73612857861</v>
      </c>
      <c r="AO232" s="24">
        <f t="shared" si="375"/>
        <v>44926.916801227104</v>
      </c>
      <c r="AP232" s="24">
        <f t="shared" si="375"/>
        <v>44970.097473875598</v>
      </c>
      <c r="AQ232" s="24">
        <f t="shared" si="375"/>
        <v>45013.278146524091</v>
      </c>
      <c r="AR232" s="24">
        <f t="shared" ref="AR232:BC232" si="376">SUMIF($B$42:$B$106,$B232,AR$42:AR$106)+AQ232</f>
        <v>45050.854312570751</v>
      </c>
      <c r="AS232" s="24">
        <f t="shared" si="376"/>
        <v>45088.430478617411</v>
      </c>
      <c r="AT232" s="24">
        <f t="shared" si="376"/>
        <v>45126.00664466407</v>
      </c>
      <c r="AU232" s="24">
        <f t="shared" si="376"/>
        <v>45163.58281071073</v>
      </c>
      <c r="AV232" s="24">
        <f t="shared" si="376"/>
        <v>45201.15897675739</v>
      </c>
      <c r="AW232" s="24">
        <f t="shared" si="376"/>
        <v>45238.735142804049</v>
      </c>
      <c r="AX232" s="24">
        <f t="shared" si="376"/>
        <v>45276.311308850709</v>
      </c>
      <c r="AY232" s="24">
        <f t="shared" si="376"/>
        <v>45313.887474897369</v>
      </c>
      <c r="AZ232" s="24">
        <f t="shared" si="376"/>
        <v>45351.463640944028</v>
      </c>
      <c r="BA232" s="24">
        <f t="shared" si="376"/>
        <v>45389.039806990688</v>
      </c>
      <c r="BB232" s="24">
        <f t="shared" si="376"/>
        <v>45426.615973037347</v>
      </c>
      <c r="BC232" s="24">
        <f t="shared" si="376"/>
        <v>45464.192139084007</v>
      </c>
      <c r="BD232" s="34"/>
      <c r="BE232" s="42"/>
      <c r="BF232" s="42">
        <f t="shared" si="261"/>
        <v>44363.630049828113</v>
      </c>
      <c r="BG232" s="42">
        <f t="shared" si="262"/>
        <v>45013.278146524091</v>
      </c>
      <c r="BH232" s="42">
        <f t="shared" si="263"/>
        <v>44754.194110633121</v>
      </c>
      <c r="BR232"/>
    </row>
    <row r="233" spans="1:70">
      <c r="B233">
        <v>141601</v>
      </c>
      <c r="D233">
        <f>+_xlfn.XLOOKUP(B233,Mapping!A:A,Mapping!E:E)</f>
        <v>710601</v>
      </c>
      <c r="E233" s="69">
        <v>4.4400000000000002E-2</v>
      </c>
      <c r="G233" t="s">
        <v>570</v>
      </c>
      <c r="P233" s="24">
        <f>+SUMIF('9.30.21 Bal'!L:L,B233,'9.30.21 Bal'!K:K)</f>
        <v>0</v>
      </c>
      <c r="Q233" s="24">
        <f t="shared" si="324"/>
        <v>0</v>
      </c>
      <c r="R233" s="24">
        <f t="shared" ref="R233:AQ233" si="377">SUMIF($B$42:$B$106,$B233,R$42:R$106)+Q233</f>
        <v>0</v>
      </c>
      <c r="S233" s="24">
        <f t="shared" si="377"/>
        <v>0</v>
      </c>
      <c r="T233" s="24">
        <f t="shared" si="377"/>
        <v>0</v>
      </c>
      <c r="U233" s="24">
        <f t="shared" si="377"/>
        <v>0</v>
      </c>
      <c r="V233" s="24">
        <f t="shared" si="377"/>
        <v>0</v>
      </c>
      <c r="W233" s="24">
        <f t="shared" si="377"/>
        <v>0</v>
      </c>
      <c r="X233" s="24">
        <f t="shared" si="377"/>
        <v>0</v>
      </c>
      <c r="Y233" s="24">
        <f t="shared" si="377"/>
        <v>0</v>
      </c>
      <c r="Z233" s="24">
        <f t="shared" si="377"/>
        <v>0</v>
      </c>
      <c r="AA233" s="24">
        <f t="shared" si="377"/>
        <v>0</v>
      </c>
      <c r="AB233" s="24">
        <f t="shared" si="377"/>
        <v>0</v>
      </c>
      <c r="AC233" s="24">
        <f t="shared" si="377"/>
        <v>0</v>
      </c>
      <c r="AD233" s="24">
        <f t="shared" si="377"/>
        <v>0</v>
      </c>
      <c r="AE233" s="24">
        <f t="shared" si="377"/>
        <v>0</v>
      </c>
      <c r="AF233" s="24">
        <f t="shared" si="377"/>
        <v>0</v>
      </c>
      <c r="AG233" s="24">
        <f t="shared" si="377"/>
        <v>0</v>
      </c>
      <c r="AH233" s="24">
        <f t="shared" si="377"/>
        <v>0</v>
      </c>
      <c r="AI233" s="24">
        <f t="shared" si="377"/>
        <v>0</v>
      </c>
      <c r="AJ233" s="24">
        <f t="shared" si="377"/>
        <v>0</v>
      </c>
      <c r="AK233" s="24">
        <f t="shared" si="377"/>
        <v>0</v>
      </c>
      <c r="AL233" s="24">
        <f t="shared" si="377"/>
        <v>0</v>
      </c>
      <c r="AM233" s="24">
        <f t="shared" si="377"/>
        <v>0</v>
      </c>
      <c r="AN233" s="24">
        <f t="shared" si="377"/>
        <v>0</v>
      </c>
      <c r="AO233" s="24">
        <f t="shared" si="377"/>
        <v>0</v>
      </c>
      <c r="AP233" s="24">
        <f t="shared" si="377"/>
        <v>0</v>
      </c>
      <c r="AQ233" s="24">
        <f t="shared" si="377"/>
        <v>0</v>
      </c>
      <c r="AR233" s="24">
        <f t="shared" ref="AR233:BC233" si="378">SUMIF($B$42:$B$106,$B233,AR$42:AR$106)+AQ233</f>
        <v>0</v>
      </c>
      <c r="AS233" s="24">
        <f t="shared" si="378"/>
        <v>0</v>
      </c>
      <c r="AT233" s="24">
        <f t="shared" si="378"/>
        <v>0</v>
      </c>
      <c r="AU233" s="24">
        <f t="shared" si="378"/>
        <v>0</v>
      </c>
      <c r="AV233" s="24">
        <f t="shared" si="378"/>
        <v>0</v>
      </c>
      <c r="AW233" s="24">
        <f t="shared" si="378"/>
        <v>0</v>
      </c>
      <c r="AX233" s="24">
        <f t="shared" si="378"/>
        <v>0</v>
      </c>
      <c r="AY233" s="24">
        <f t="shared" si="378"/>
        <v>0</v>
      </c>
      <c r="AZ233" s="24">
        <f t="shared" si="378"/>
        <v>0</v>
      </c>
      <c r="BA233" s="24">
        <f t="shared" si="378"/>
        <v>0</v>
      </c>
      <c r="BB233" s="24">
        <f t="shared" si="378"/>
        <v>0</v>
      </c>
      <c r="BC233" s="24">
        <f t="shared" si="378"/>
        <v>0</v>
      </c>
      <c r="BD233" s="34"/>
      <c r="BE233" s="42"/>
      <c r="BF233" s="42">
        <f t="shared" si="261"/>
        <v>0</v>
      </c>
      <c r="BG233" s="42">
        <f t="shared" si="262"/>
        <v>0</v>
      </c>
      <c r="BH233" s="42">
        <f t="shared" si="263"/>
        <v>0</v>
      </c>
      <c r="BR233"/>
    </row>
    <row r="234" spans="1:70">
      <c r="B234">
        <v>141602</v>
      </c>
      <c r="D234">
        <f>+_xlfn.XLOOKUP(B234,Mapping!A:A,Mapping!E:E)</f>
        <v>710602</v>
      </c>
      <c r="E234" s="69">
        <v>4.4400000000000002E-2</v>
      </c>
      <c r="G234" t="s">
        <v>571</v>
      </c>
      <c r="P234" s="24">
        <f>+SUMIF('9.30.21 Bal'!L:L,B234,'9.30.21 Bal'!K:K)</f>
        <v>45488.88</v>
      </c>
      <c r="Q234" s="24">
        <f t="shared" si="324"/>
        <v>45488.88</v>
      </c>
      <c r="R234" s="24">
        <f t="shared" ref="R234:AQ234" si="379">SUMIF($B$42:$B$106,$B234,R$42:R$106)+Q234</f>
        <v>45488.88</v>
      </c>
      <c r="S234" s="24">
        <f t="shared" si="379"/>
        <v>45488.88</v>
      </c>
      <c r="T234" s="24">
        <f t="shared" si="379"/>
        <v>45488.88</v>
      </c>
      <c r="U234" s="24">
        <f t="shared" si="379"/>
        <v>45488.88</v>
      </c>
      <c r="V234" s="24">
        <f t="shared" si="379"/>
        <v>45488.88</v>
      </c>
      <c r="W234" s="24">
        <f t="shared" si="379"/>
        <v>45488.88</v>
      </c>
      <c r="X234" s="24">
        <f t="shared" si="379"/>
        <v>45488.88</v>
      </c>
      <c r="Y234" s="24">
        <f t="shared" si="379"/>
        <v>45488.88</v>
      </c>
      <c r="Z234" s="24">
        <f t="shared" si="379"/>
        <v>45488.88</v>
      </c>
      <c r="AA234" s="24">
        <f t="shared" si="379"/>
        <v>45488.88</v>
      </c>
      <c r="AB234" s="24">
        <f t="shared" si="379"/>
        <v>45488.88</v>
      </c>
      <c r="AC234" s="24">
        <f t="shared" si="379"/>
        <v>45488.88</v>
      </c>
      <c r="AD234" s="24">
        <f t="shared" si="379"/>
        <v>45488.88</v>
      </c>
      <c r="AE234" s="24">
        <f t="shared" si="379"/>
        <v>45488.88</v>
      </c>
      <c r="AF234" s="24">
        <f t="shared" si="379"/>
        <v>45488.88</v>
      </c>
      <c r="AG234" s="24">
        <f t="shared" si="379"/>
        <v>45488.88</v>
      </c>
      <c r="AH234" s="24">
        <f t="shared" si="379"/>
        <v>45488.88</v>
      </c>
      <c r="AI234" s="24">
        <f t="shared" si="379"/>
        <v>45488.88</v>
      </c>
      <c r="AJ234" s="24">
        <f t="shared" si="379"/>
        <v>45488.88</v>
      </c>
      <c r="AK234" s="24">
        <f t="shared" si="379"/>
        <v>45488.88</v>
      </c>
      <c r="AL234" s="24">
        <f t="shared" si="379"/>
        <v>45488.88</v>
      </c>
      <c r="AM234" s="24">
        <f t="shared" si="379"/>
        <v>45488.88</v>
      </c>
      <c r="AN234" s="24">
        <f t="shared" si="379"/>
        <v>45488.88</v>
      </c>
      <c r="AO234" s="24">
        <f t="shared" si="379"/>
        <v>45488.88</v>
      </c>
      <c r="AP234" s="24">
        <f t="shared" si="379"/>
        <v>45488.88</v>
      </c>
      <c r="AQ234" s="24">
        <f t="shared" si="379"/>
        <v>45488.88</v>
      </c>
      <c r="AR234" s="24">
        <f t="shared" ref="AR234:BC234" si="380">SUMIF($B$42:$B$106,$B234,AR$42:AR$106)+AQ234</f>
        <v>45488.88</v>
      </c>
      <c r="AS234" s="24">
        <f t="shared" si="380"/>
        <v>45488.88</v>
      </c>
      <c r="AT234" s="24">
        <f t="shared" si="380"/>
        <v>45488.88</v>
      </c>
      <c r="AU234" s="24">
        <f t="shared" si="380"/>
        <v>45488.88</v>
      </c>
      <c r="AV234" s="24">
        <f t="shared" si="380"/>
        <v>45488.88</v>
      </c>
      <c r="AW234" s="24">
        <f t="shared" si="380"/>
        <v>45488.88</v>
      </c>
      <c r="AX234" s="24">
        <f t="shared" si="380"/>
        <v>45488.88</v>
      </c>
      <c r="AY234" s="24">
        <f t="shared" si="380"/>
        <v>45488.88</v>
      </c>
      <c r="AZ234" s="24">
        <f t="shared" si="380"/>
        <v>45488.88</v>
      </c>
      <c r="BA234" s="24">
        <f t="shared" si="380"/>
        <v>45488.88</v>
      </c>
      <c r="BB234" s="24">
        <f t="shared" si="380"/>
        <v>45488.88</v>
      </c>
      <c r="BC234" s="24">
        <f t="shared" si="380"/>
        <v>45488.88</v>
      </c>
      <c r="BD234" s="24"/>
      <c r="BE234" s="42"/>
      <c r="BF234" s="42">
        <f t="shared" si="261"/>
        <v>45488.88</v>
      </c>
      <c r="BG234" s="42">
        <f t="shared" si="262"/>
        <v>45488.88</v>
      </c>
      <c r="BH234" s="42">
        <f t="shared" si="263"/>
        <v>45488.88</v>
      </c>
      <c r="BR234"/>
    </row>
    <row r="235" spans="1:70">
      <c r="B235">
        <v>141603</v>
      </c>
      <c r="D235">
        <f>+_xlfn.XLOOKUP(B235,Mapping!A:A,Mapping!E:E)</f>
        <v>710603</v>
      </c>
      <c r="E235" s="69">
        <v>4.4400000000000002E-2</v>
      </c>
      <c r="G235" t="s">
        <v>572</v>
      </c>
      <c r="P235" s="24">
        <f>+SUMIF('9.30.21 Bal'!L:L,B235,'9.30.21 Bal'!K:K)</f>
        <v>3237.48</v>
      </c>
      <c r="Q235" s="24">
        <f t="shared" si="324"/>
        <v>3237.48</v>
      </c>
      <c r="R235" s="24">
        <f t="shared" ref="R235:AQ235" si="381">SUMIF($B$42:$B$106,$B235,R$42:R$106)+Q235</f>
        <v>3237.48</v>
      </c>
      <c r="S235" s="24">
        <f t="shared" si="381"/>
        <v>3237.48</v>
      </c>
      <c r="T235" s="24">
        <f t="shared" si="381"/>
        <v>3237.48</v>
      </c>
      <c r="U235" s="24">
        <f t="shared" si="381"/>
        <v>3237.48</v>
      </c>
      <c r="V235" s="24">
        <f t="shared" si="381"/>
        <v>3237.48</v>
      </c>
      <c r="W235" s="24">
        <f t="shared" si="381"/>
        <v>3237.48</v>
      </c>
      <c r="X235" s="24">
        <f t="shared" si="381"/>
        <v>3237.48</v>
      </c>
      <c r="Y235" s="24">
        <f t="shared" si="381"/>
        <v>3237.48</v>
      </c>
      <c r="Z235" s="24">
        <f t="shared" si="381"/>
        <v>3237.48</v>
      </c>
      <c r="AA235" s="24">
        <f t="shared" si="381"/>
        <v>3237.48</v>
      </c>
      <c r="AB235" s="24">
        <f t="shared" si="381"/>
        <v>3237.48</v>
      </c>
      <c r="AC235" s="24">
        <f t="shared" si="381"/>
        <v>3237.48</v>
      </c>
      <c r="AD235" s="24">
        <f t="shared" si="381"/>
        <v>3237.48</v>
      </c>
      <c r="AE235" s="24">
        <f t="shared" si="381"/>
        <v>3237.48</v>
      </c>
      <c r="AF235" s="24">
        <f t="shared" si="381"/>
        <v>3237.48</v>
      </c>
      <c r="AG235" s="24">
        <f t="shared" si="381"/>
        <v>3237.48</v>
      </c>
      <c r="AH235" s="24">
        <f t="shared" si="381"/>
        <v>3237.48</v>
      </c>
      <c r="AI235" s="24">
        <f t="shared" si="381"/>
        <v>3237.48</v>
      </c>
      <c r="AJ235" s="24">
        <f t="shared" si="381"/>
        <v>3237.48</v>
      </c>
      <c r="AK235" s="24">
        <f t="shared" si="381"/>
        <v>3237.48</v>
      </c>
      <c r="AL235" s="24">
        <f t="shared" si="381"/>
        <v>3237.48</v>
      </c>
      <c r="AM235" s="24">
        <f t="shared" si="381"/>
        <v>3237.48</v>
      </c>
      <c r="AN235" s="24">
        <f t="shared" si="381"/>
        <v>3237.48</v>
      </c>
      <c r="AO235" s="24">
        <f t="shared" si="381"/>
        <v>3237.48</v>
      </c>
      <c r="AP235" s="24">
        <f t="shared" si="381"/>
        <v>3237.48</v>
      </c>
      <c r="AQ235" s="24">
        <f t="shared" si="381"/>
        <v>3237.48</v>
      </c>
      <c r="AR235" s="24">
        <f t="shared" ref="AR235:BC235" si="382">SUMIF($B$42:$B$106,$B235,AR$42:AR$106)+AQ235</f>
        <v>3237.48</v>
      </c>
      <c r="AS235" s="24">
        <f t="shared" si="382"/>
        <v>3237.48</v>
      </c>
      <c r="AT235" s="24">
        <f t="shared" si="382"/>
        <v>3237.48</v>
      </c>
      <c r="AU235" s="24">
        <f t="shared" si="382"/>
        <v>3237.48</v>
      </c>
      <c r="AV235" s="24">
        <f t="shared" si="382"/>
        <v>3237.48</v>
      </c>
      <c r="AW235" s="24">
        <f t="shared" si="382"/>
        <v>3237.48</v>
      </c>
      <c r="AX235" s="24">
        <f t="shared" si="382"/>
        <v>3237.48</v>
      </c>
      <c r="AY235" s="24">
        <f t="shared" si="382"/>
        <v>3237.48</v>
      </c>
      <c r="AZ235" s="24">
        <f t="shared" si="382"/>
        <v>3237.48</v>
      </c>
      <c r="BA235" s="24">
        <f t="shared" si="382"/>
        <v>3237.48</v>
      </c>
      <c r="BB235" s="24">
        <f t="shared" si="382"/>
        <v>3237.48</v>
      </c>
      <c r="BC235" s="24">
        <f t="shared" si="382"/>
        <v>3237.48</v>
      </c>
      <c r="BD235" s="24"/>
      <c r="BE235" s="42"/>
      <c r="BF235" s="42">
        <f t="shared" si="261"/>
        <v>3237.48</v>
      </c>
      <c r="BG235" s="42">
        <f t="shared" si="262"/>
        <v>3237.48</v>
      </c>
      <c r="BH235" s="42">
        <f t="shared" si="263"/>
        <v>3237.4800000000005</v>
      </c>
      <c r="BR235"/>
    </row>
    <row r="236" spans="1:70">
      <c r="B236">
        <v>141699</v>
      </c>
      <c r="D236" t="e">
        <f>+_xlfn.XLOOKUP(B236,Mapping!A:A,Mapping!E:E)</f>
        <v>#N/A</v>
      </c>
      <c r="E236" s="69">
        <v>4.4400000000000002E-2</v>
      </c>
      <c r="G236" t="s">
        <v>573</v>
      </c>
      <c r="P236" s="24">
        <f>+SUMIF('9.30.21 Bal'!L:L,B236,'9.30.21 Bal'!K:K)</f>
        <v>0</v>
      </c>
      <c r="Q236" s="24">
        <f t="shared" si="324"/>
        <v>0</v>
      </c>
      <c r="R236" s="24">
        <f t="shared" ref="R236:AQ236" si="383">SUMIF($B$42:$B$106,$B236,R$42:R$106)+Q236</f>
        <v>0</v>
      </c>
      <c r="S236" s="24">
        <f t="shared" si="383"/>
        <v>0</v>
      </c>
      <c r="T236" s="24">
        <f t="shared" si="383"/>
        <v>0</v>
      </c>
      <c r="U236" s="24">
        <f t="shared" si="383"/>
        <v>0</v>
      </c>
      <c r="V236" s="24">
        <f t="shared" si="383"/>
        <v>0</v>
      </c>
      <c r="W236" s="24">
        <f t="shared" si="383"/>
        <v>0</v>
      </c>
      <c r="X236" s="24">
        <f t="shared" si="383"/>
        <v>0</v>
      </c>
      <c r="Y236" s="24">
        <f t="shared" si="383"/>
        <v>0</v>
      </c>
      <c r="Z236" s="24">
        <f t="shared" si="383"/>
        <v>0</v>
      </c>
      <c r="AA236" s="24">
        <f t="shared" si="383"/>
        <v>0</v>
      </c>
      <c r="AB236" s="24">
        <f t="shared" si="383"/>
        <v>0</v>
      </c>
      <c r="AC236" s="24">
        <f t="shared" si="383"/>
        <v>0</v>
      </c>
      <c r="AD236" s="24">
        <f t="shared" si="383"/>
        <v>0</v>
      </c>
      <c r="AE236" s="24">
        <f t="shared" si="383"/>
        <v>0</v>
      </c>
      <c r="AF236" s="24">
        <f t="shared" si="383"/>
        <v>0</v>
      </c>
      <c r="AG236" s="24">
        <f t="shared" si="383"/>
        <v>0</v>
      </c>
      <c r="AH236" s="24">
        <f t="shared" si="383"/>
        <v>0</v>
      </c>
      <c r="AI236" s="24">
        <f t="shared" si="383"/>
        <v>0</v>
      </c>
      <c r="AJ236" s="24">
        <f t="shared" si="383"/>
        <v>0</v>
      </c>
      <c r="AK236" s="24">
        <f t="shared" si="383"/>
        <v>0</v>
      </c>
      <c r="AL236" s="24">
        <f t="shared" si="383"/>
        <v>0</v>
      </c>
      <c r="AM236" s="24">
        <f t="shared" si="383"/>
        <v>0</v>
      </c>
      <c r="AN236" s="24">
        <f t="shared" si="383"/>
        <v>0</v>
      </c>
      <c r="AO236" s="24">
        <f t="shared" si="383"/>
        <v>0</v>
      </c>
      <c r="AP236" s="24">
        <f t="shared" si="383"/>
        <v>0</v>
      </c>
      <c r="AQ236" s="24">
        <f t="shared" si="383"/>
        <v>0</v>
      </c>
      <c r="AR236" s="24">
        <f t="shared" ref="AR236:BC236" si="384">SUMIF($B$42:$B$106,$B236,AR$42:AR$106)+AQ236</f>
        <v>0</v>
      </c>
      <c r="AS236" s="24">
        <f t="shared" si="384"/>
        <v>0</v>
      </c>
      <c r="AT236" s="24">
        <f t="shared" si="384"/>
        <v>0</v>
      </c>
      <c r="AU236" s="24">
        <f t="shared" si="384"/>
        <v>0</v>
      </c>
      <c r="AV236" s="24">
        <f t="shared" si="384"/>
        <v>0</v>
      </c>
      <c r="AW236" s="24">
        <f t="shared" si="384"/>
        <v>0</v>
      </c>
      <c r="AX236" s="24">
        <f t="shared" si="384"/>
        <v>0</v>
      </c>
      <c r="AY236" s="24">
        <f t="shared" si="384"/>
        <v>0</v>
      </c>
      <c r="AZ236" s="24">
        <f t="shared" si="384"/>
        <v>0</v>
      </c>
      <c r="BA236" s="24">
        <f t="shared" si="384"/>
        <v>0</v>
      </c>
      <c r="BB236" s="24">
        <f t="shared" si="384"/>
        <v>0</v>
      </c>
      <c r="BC236" s="24">
        <f t="shared" si="384"/>
        <v>0</v>
      </c>
      <c r="BD236" s="24"/>
      <c r="BE236" s="42"/>
      <c r="BF236" s="42">
        <f t="shared" si="261"/>
        <v>0</v>
      </c>
      <c r="BG236" s="42">
        <f t="shared" si="262"/>
        <v>0</v>
      </c>
      <c r="BH236" s="42">
        <f t="shared" si="263"/>
        <v>0</v>
      </c>
      <c r="BR236"/>
    </row>
    <row r="237" spans="1:70">
      <c r="P237" s="24"/>
      <c r="Q237" s="24"/>
      <c r="R237" s="24"/>
      <c r="S237" s="24"/>
      <c r="T237" s="24"/>
      <c r="U237" s="24"/>
      <c r="V237" s="24"/>
      <c r="W237" s="24"/>
      <c r="X237" s="24"/>
      <c r="Y237" s="24"/>
      <c r="Z237" s="24"/>
      <c r="AA237" s="24"/>
      <c r="AB237" s="24"/>
      <c r="AC237" s="24"/>
      <c r="AD237" s="24"/>
      <c r="AE237" s="24"/>
      <c r="AF237" s="24"/>
      <c r="AG237" s="24"/>
      <c r="AH237" s="24"/>
      <c r="AI237" s="24"/>
      <c r="AJ237" s="24"/>
      <c r="AK237" s="24"/>
      <c r="AL237" s="24"/>
      <c r="AM237" s="24"/>
      <c r="AN237" s="24"/>
      <c r="AO237" s="24"/>
      <c r="AP237" s="24"/>
      <c r="AQ237" s="24"/>
      <c r="AR237" s="24"/>
      <c r="AS237" s="24"/>
      <c r="AT237" s="24"/>
      <c r="AU237" s="24"/>
      <c r="AV237" s="24"/>
      <c r="AW237" s="24"/>
      <c r="AX237" s="24"/>
      <c r="AY237" s="24"/>
      <c r="AZ237" s="24"/>
      <c r="BA237" s="24"/>
      <c r="BB237" s="24"/>
      <c r="BC237" s="24"/>
      <c r="BD237" s="24"/>
      <c r="BH237" s="42"/>
      <c r="BR237"/>
    </row>
    <row r="238" spans="1:70">
      <c r="P238" s="42">
        <f>SUM(P111:P237)</f>
        <v>12279801.51</v>
      </c>
      <c r="Q238" s="42">
        <f t="shared" ref="Q238:BH238" si="385">SUM(Q111:Q237)</f>
        <v>12267822.090000002</v>
      </c>
      <c r="R238" s="42">
        <f t="shared" si="385"/>
        <v>12287080.720000001</v>
      </c>
      <c r="S238" s="42">
        <f t="shared" si="385"/>
        <v>12295579.689999999</v>
      </c>
      <c r="T238" s="42">
        <f t="shared" si="385"/>
        <v>12291724.520000001</v>
      </c>
      <c r="U238" s="42">
        <f t="shared" si="385"/>
        <v>12296792.040000001</v>
      </c>
      <c r="V238" s="42">
        <f t="shared" si="385"/>
        <v>12306276.209999999</v>
      </c>
      <c r="W238" s="42">
        <f t="shared" si="385"/>
        <v>12367427.645257682</v>
      </c>
      <c r="X238" s="42">
        <f t="shared" si="385"/>
        <v>12386979.080515362</v>
      </c>
      <c r="Y238" s="42">
        <f t="shared" si="385"/>
        <v>12406530.515773039</v>
      </c>
      <c r="Z238" s="42">
        <f t="shared" si="385"/>
        <v>12426081.95103072</v>
      </c>
      <c r="AA238" s="42">
        <f t="shared" si="385"/>
        <v>12445633.386288399</v>
      </c>
      <c r="AB238" s="42">
        <f t="shared" si="385"/>
        <v>12465184.821546074</v>
      </c>
      <c r="AC238" s="42">
        <f t="shared" si="385"/>
        <v>12484736.256803757</v>
      </c>
      <c r="AD238" s="42">
        <f t="shared" si="385"/>
        <v>12504287.692061434</v>
      </c>
      <c r="AE238" s="42">
        <f t="shared" si="385"/>
        <v>12523839.127319116</v>
      </c>
      <c r="AF238" s="42">
        <f t="shared" si="385"/>
        <v>12543102.375699749</v>
      </c>
      <c r="AG238" s="42">
        <f t="shared" si="385"/>
        <v>12562365.624080375</v>
      </c>
      <c r="AH238" s="42">
        <f t="shared" si="385"/>
        <v>12581628.872461004</v>
      </c>
      <c r="AI238" s="42">
        <f t="shared" si="385"/>
        <v>12618599.700841626</v>
      </c>
      <c r="AJ238" s="42">
        <f t="shared" si="385"/>
        <v>12637862.949222259</v>
      </c>
      <c r="AK238" s="42">
        <f t="shared" si="385"/>
        <v>12909181.270170627</v>
      </c>
      <c r="AL238" s="42">
        <f t="shared" si="385"/>
        <v>13470073.367350688</v>
      </c>
      <c r="AM238" s="42">
        <f t="shared" si="385"/>
        <v>13489336.615731314</v>
      </c>
      <c r="AN238" s="42">
        <f t="shared" si="385"/>
        <v>13508599.864111943</v>
      </c>
      <c r="AO238" s="42">
        <f t="shared" si="385"/>
        <v>13527863.112492574</v>
      </c>
      <c r="AP238" s="42">
        <f t="shared" si="385"/>
        <v>13547126.360873196</v>
      </c>
      <c r="AQ238" s="42">
        <f t="shared" si="385"/>
        <v>13566389.609253827</v>
      </c>
      <c r="AR238" s="42">
        <f t="shared" ref="AR238" si="386">SUM(AR111:AR237)</f>
        <v>13583152.641771659</v>
      </c>
      <c r="AS238" s="42">
        <f t="shared" ref="AS238" si="387">SUM(AS111:AS237)</f>
        <v>13599915.674289489</v>
      </c>
      <c r="AT238" s="42">
        <f t="shared" ref="AT238" si="388">SUM(AT111:AT237)</f>
        <v>13616678.706807317</v>
      </c>
      <c r="AU238" s="42">
        <f t="shared" ref="AU238" si="389">SUM(AU111:AU237)</f>
        <v>13633441.739325149</v>
      </c>
      <c r="AV238" s="42">
        <f t="shared" ref="AV238" si="390">SUM(AV111:AV237)</f>
        <v>13650204.771842977</v>
      </c>
      <c r="AW238" s="42">
        <f t="shared" ref="AW238" si="391">SUM(AW111:AW237)</f>
        <v>13666967.804360811</v>
      </c>
      <c r="AX238" s="42">
        <f t="shared" ref="AX238" si="392">SUM(AX111:AX237)</f>
        <v>13683730.836878641</v>
      </c>
      <c r="AY238" s="42">
        <f t="shared" ref="AY238" si="393">SUM(AY111:AY237)</f>
        <v>13700493.869396465</v>
      </c>
      <c r="AZ238" s="42">
        <f t="shared" ref="AZ238" si="394">SUM(AZ111:AZ237)</f>
        <v>13717256.901914293</v>
      </c>
      <c r="BA238" s="42">
        <f t="shared" ref="BA238" si="395">SUM(BA111:BA237)</f>
        <v>13734019.934432125</v>
      </c>
      <c r="BB238" s="42">
        <f t="shared" ref="BB238" si="396">SUM(BB111:BB237)</f>
        <v>13750782.966949953</v>
      </c>
      <c r="BC238" s="42">
        <f t="shared" ref="BC238" si="397">SUM(BC111:BC237)</f>
        <v>13767545.999467783</v>
      </c>
      <c r="BD238" s="42"/>
      <c r="BE238" s="42"/>
      <c r="BF238" s="42">
        <f t="shared" si="385"/>
        <v>12465184.821546074</v>
      </c>
      <c r="BG238" s="42">
        <f t="shared" si="385"/>
        <v>13566389.609253827</v>
      </c>
      <c r="BH238" s="42">
        <f t="shared" si="385"/>
        <v>13037382.219200639</v>
      </c>
      <c r="BR238"/>
    </row>
    <row r="239" spans="1:70">
      <c r="P239" s="42"/>
      <c r="U239" s="42"/>
      <c r="BG239" s="42"/>
      <c r="BH239" s="42"/>
      <c r="BR239"/>
    </row>
    <row r="240" spans="1:70" ht="34.5">
      <c r="A240" s="71" t="s">
        <v>2211</v>
      </c>
      <c r="B240" s="28" t="s">
        <v>436</v>
      </c>
      <c r="D240" s="29" t="s">
        <v>437</v>
      </c>
      <c r="G240" s="22" t="s">
        <v>895</v>
      </c>
      <c r="H240" s="22"/>
      <c r="I240" s="22"/>
      <c r="J240" s="22"/>
      <c r="K240" s="22"/>
      <c r="L240" s="22"/>
      <c r="M240" s="22"/>
      <c r="N240" s="22"/>
      <c r="O240" s="22"/>
      <c r="BR240"/>
    </row>
    <row r="241" spans="2:70">
      <c r="B241">
        <v>142201</v>
      </c>
      <c r="D241">
        <f>+_xlfn.XLOOKUP(B241,Mapping!D:D,Mapping!E:E)</f>
        <v>710201</v>
      </c>
      <c r="E241" s="69">
        <v>0.04</v>
      </c>
      <c r="G241" t="s">
        <v>574</v>
      </c>
      <c r="P241" s="24">
        <f>-SUMIF('9.30.21 Bal'!$N:$N,'Pro-Forma UPIS-AD-ADIT'!$B241,'9.30.21 Bal'!$M:$M)</f>
        <v>-41085.14</v>
      </c>
      <c r="Q241" s="42">
        <f>-IFERROR(_xlfn.XLOOKUP($D241,$B$361:$B$474,Q$361:Q$474),0)+P241</f>
        <v>-41633.120000000003</v>
      </c>
      <c r="R241" s="42">
        <f t="shared" ref="R241:V241" si="398">-IFERROR(_xlfn.XLOOKUP($D241,$B$361:$B$474,R$361:R$474),0)+Q241</f>
        <v>-42181.100000000006</v>
      </c>
      <c r="S241" s="42">
        <f t="shared" si="398"/>
        <v>-42729.080000000009</v>
      </c>
      <c r="T241" s="42">
        <f t="shared" si="398"/>
        <v>-43277.060000000012</v>
      </c>
      <c r="U241" s="42">
        <f t="shared" si="398"/>
        <v>-43825.040000000015</v>
      </c>
      <c r="V241" s="42">
        <f t="shared" si="398"/>
        <v>-44373.020000000019</v>
      </c>
      <c r="W241" s="24">
        <f>+V241-SUMIF($C$76:$C$106,$B241,W$76:W$106)-SUMIF($B$361:$B$474,$D241,W$361:W$474)</f>
        <v>-44921.000333333352</v>
      </c>
      <c r="X241" s="24">
        <f t="shared" ref="X241:AQ241" si="399">+W241-SUMIF($C$76:$C$106,$B241,X$76:X$106)-SUMIF($B$361:$B$474,$D241,X$361:X$474)</f>
        <v>-45468.980666666685</v>
      </c>
      <c r="Y241" s="24">
        <f t="shared" si="399"/>
        <v>-46016.961000000018</v>
      </c>
      <c r="Z241" s="24">
        <f t="shared" si="399"/>
        <v>-46564.94133333335</v>
      </c>
      <c r="AA241" s="24">
        <f t="shared" si="399"/>
        <v>-47112.921666666683</v>
      </c>
      <c r="AB241" s="24">
        <f t="shared" si="399"/>
        <v>-47660.902000000016</v>
      </c>
      <c r="AC241" s="24">
        <f t="shared" si="399"/>
        <v>-48208.882333333349</v>
      </c>
      <c r="AD241" s="24">
        <f t="shared" si="399"/>
        <v>-48756.862666666682</v>
      </c>
      <c r="AE241" s="24">
        <f t="shared" si="399"/>
        <v>-49304.843000000015</v>
      </c>
      <c r="AF241" s="24">
        <f t="shared" si="399"/>
        <v>-49852.823333333348</v>
      </c>
      <c r="AG241" s="24">
        <f t="shared" si="399"/>
        <v>-50400.803666666681</v>
      </c>
      <c r="AH241" s="24">
        <f t="shared" si="399"/>
        <v>-50948.784000000014</v>
      </c>
      <c r="AI241" s="24">
        <f t="shared" si="399"/>
        <v>-51496.764333333347</v>
      </c>
      <c r="AJ241" s="24">
        <f t="shared" si="399"/>
        <v>-52044.74466666668</v>
      </c>
      <c r="AK241" s="24">
        <f t="shared" si="399"/>
        <v>-52592.725000000013</v>
      </c>
      <c r="AL241" s="24">
        <f t="shared" si="399"/>
        <v>-53140.705333333346</v>
      </c>
      <c r="AM241" s="24">
        <f t="shared" si="399"/>
        <v>-53688.685666666679</v>
      </c>
      <c r="AN241" s="24">
        <f t="shared" si="399"/>
        <v>-54236.666000000012</v>
      </c>
      <c r="AO241" s="24">
        <f t="shared" si="399"/>
        <v>-54784.646333333345</v>
      </c>
      <c r="AP241" s="24">
        <f t="shared" si="399"/>
        <v>-55332.626666666678</v>
      </c>
      <c r="AQ241" s="24">
        <f t="shared" si="399"/>
        <v>-55880.607000000011</v>
      </c>
      <c r="AR241" s="24">
        <f t="shared" ref="AR241:BC241" si="400">+AQ241-SUMIF($C$76:$C$106,$B241,AR$76:AR$106)-SUMIF($B$361:$B$474,$D241,AR$361:AR$474)</f>
        <v>-56428.587333333344</v>
      </c>
      <c r="AS241" s="24">
        <f t="shared" si="400"/>
        <v>-56976.567666666677</v>
      </c>
      <c r="AT241" s="24">
        <f t="shared" si="400"/>
        <v>-57524.54800000001</v>
      </c>
      <c r="AU241" s="24">
        <f t="shared" si="400"/>
        <v>-58072.528333333343</v>
      </c>
      <c r="AV241" s="24">
        <f t="shared" si="400"/>
        <v>-58620.508666666676</v>
      </c>
      <c r="AW241" s="24">
        <f t="shared" si="400"/>
        <v>-59168.489000000009</v>
      </c>
      <c r="AX241" s="24">
        <f t="shared" si="400"/>
        <v>-59716.469333333342</v>
      </c>
      <c r="AY241" s="24">
        <f t="shared" si="400"/>
        <v>-60264.449666666675</v>
      </c>
      <c r="AZ241" s="24">
        <f t="shared" si="400"/>
        <v>-60812.430000000008</v>
      </c>
      <c r="BA241" s="24">
        <f t="shared" si="400"/>
        <v>-61360.410333333341</v>
      </c>
      <c r="BB241" s="24">
        <f t="shared" si="400"/>
        <v>-61908.390666666673</v>
      </c>
      <c r="BC241" s="24">
        <f t="shared" si="400"/>
        <v>-62456.371000000006</v>
      </c>
      <c r="BD241" s="24">
        <f>-IFERROR(SUMIF('3.31.22 UPIS-AD'!N:N,B241,'3.31.22 UPIS-AD'!M:M),0)</f>
        <v>-44373.02</v>
      </c>
      <c r="BF241" s="42">
        <f t="shared" ref="BF241:BF304" si="401">+AB241</f>
        <v>-47660.902000000016</v>
      </c>
      <c r="BG241" s="42">
        <f t="shared" ref="BG241:BG304" si="402">+AQ241</f>
        <v>-55880.607000000011</v>
      </c>
      <c r="BH241" s="42">
        <f t="shared" ref="BH241:BH304" si="403">+AVERAGE(AE241:AQ241)</f>
        <v>-52592.725000000013</v>
      </c>
      <c r="BR241"/>
    </row>
    <row r="242" spans="2:70">
      <c r="B242">
        <v>142202</v>
      </c>
      <c r="D242">
        <f>+_xlfn.XLOOKUP(B242,Mapping!D:D,Mapping!E:E)</f>
        <v>710202</v>
      </c>
      <c r="E242" s="69">
        <v>0.04</v>
      </c>
      <c r="G242" t="s">
        <v>575</v>
      </c>
      <c r="P242" s="24">
        <f>-SUMIF('9.30.21 Bal'!$N:$N,'Pro-Forma UPIS-AD-ADIT'!$B242,'9.30.21 Bal'!$M:$M)</f>
        <v>0</v>
      </c>
      <c r="Q242" s="42">
        <f t="shared" ref="Q242:V305" si="404">-IFERROR(_xlfn.XLOOKUP($D242,$B$361:$B$474,Q$361:Q$474),0)+P242</f>
        <v>0</v>
      </c>
      <c r="R242" s="42">
        <f t="shared" si="404"/>
        <v>0</v>
      </c>
      <c r="S242" s="42">
        <f t="shared" si="404"/>
        <v>0</v>
      </c>
      <c r="T242" s="42">
        <f t="shared" si="404"/>
        <v>0</v>
      </c>
      <c r="U242" s="42">
        <f t="shared" si="404"/>
        <v>0</v>
      </c>
      <c r="V242" s="42">
        <f t="shared" si="404"/>
        <v>0</v>
      </c>
      <c r="W242" s="24">
        <f t="shared" ref="W242:AQ242" si="405">+V242-SUMIF($C$76:$C$106,$B242,W$76:W$106)-SUMIF($B$361:$B$474,$D242,W$361:W$474)</f>
        <v>0</v>
      </c>
      <c r="X242" s="24">
        <f t="shared" si="405"/>
        <v>0</v>
      </c>
      <c r="Y242" s="24">
        <f t="shared" si="405"/>
        <v>0</v>
      </c>
      <c r="Z242" s="24">
        <f t="shared" si="405"/>
        <v>0</v>
      </c>
      <c r="AA242" s="24">
        <f t="shared" si="405"/>
        <v>0</v>
      </c>
      <c r="AB242" s="24">
        <f t="shared" si="405"/>
        <v>0</v>
      </c>
      <c r="AC242" s="24">
        <f t="shared" si="405"/>
        <v>0</v>
      </c>
      <c r="AD242" s="24">
        <f t="shared" si="405"/>
        <v>0</v>
      </c>
      <c r="AE242" s="24">
        <f t="shared" si="405"/>
        <v>0</v>
      </c>
      <c r="AF242" s="24">
        <f t="shared" si="405"/>
        <v>0</v>
      </c>
      <c r="AG242" s="24">
        <f t="shared" si="405"/>
        <v>0</v>
      </c>
      <c r="AH242" s="24">
        <f t="shared" si="405"/>
        <v>0</v>
      </c>
      <c r="AI242" s="24">
        <f t="shared" si="405"/>
        <v>0</v>
      </c>
      <c r="AJ242" s="24">
        <f t="shared" si="405"/>
        <v>0</v>
      </c>
      <c r="AK242" s="24">
        <f t="shared" si="405"/>
        <v>0</v>
      </c>
      <c r="AL242" s="24">
        <f t="shared" si="405"/>
        <v>0</v>
      </c>
      <c r="AM242" s="24">
        <f t="shared" si="405"/>
        <v>0</v>
      </c>
      <c r="AN242" s="24">
        <f t="shared" si="405"/>
        <v>0</v>
      </c>
      <c r="AO242" s="24">
        <f t="shared" si="405"/>
        <v>0</v>
      </c>
      <c r="AP242" s="24">
        <f t="shared" si="405"/>
        <v>0</v>
      </c>
      <c r="AQ242" s="24">
        <f t="shared" si="405"/>
        <v>0</v>
      </c>
      <c r="AR242" s="24">
        <f t="shared" ref="AR242:BC242" si="406">+AQ242-SUMIF($C$76:$C$106,$B242,AR$76:AR$106)-SUMIF($B$361:$B$474,$D242,AR$361:AR$474)</f>
        <v>0</v>
      </c>
      <c r="AS242" s="24">
        <f t="shared" si="406"/>
        <v>0</v>
      </c>
      <c r="AT242" s="24">
        <f t="shared" si="406"/>
        <v>0</v>
      </c>
      <c r="AU242" s="24">
        <f t="shared" si="406"/>
        <v>0</v>
      </c>
      <c r="AV242" s="24">
        <f t="shared" si="406"/>
        <v>0</v>
      </c>
      <c r="AW242" s="24">
        <f t="shared" si="406"/>
        <v>0</v>
      </c>
      <c r="AX242" s="24">
        <f t="shared" si="406"/>
        <v>0</v>
      </c>
      <c r="AY242" s="24">
        <f t="shared" si="406"/>
        <v>0</v>
      </c>
      <c r="AZ242" s="24">
        <f t="shared" si="406"/>
        <v>0</v>
      </c>
      <c r="BA242" s="24">
        <f t="shared" si="406"/>
        <v>0</v>
      </c>
      <c r="BB242" s="24">
        <f t="shared" si="406"/>
        <v>0</v>
      </c>
      <c r="BC242" s="24">
        <f t="shared" si="406"/>
        <v>0</v>
      </c>
      <c r="BD242" s="24">
        <f>-IFERROR(SUMIF('3.31.22 UPIS-AD'!N:N,B242,'3.31.22 UPIS-AD'!M:M),0)</f>
        <v>0</v>
      </c>
      <c r="BF242" s="42">
        <f t="shared" si="401"/>
        <v>0</v>
      </c>
      <c r="BG242" s="42">
        <f t="shared" si="402"/>
        <v>0</v>
      </c>
      <c r="BH242" s="42">
        <f t="shared" si="403"/>
        <v>0</v>
      </c>
      <c r="BR242"/>
    </row>
    <row r="243" spans="2:70">
      <c r="B243">
        <v>142203</v>
      </c>
      <c r="D243">
        <f>+_xlfn.XLOOKUP(B243,Mapping!D:D,Mapping!E:E)</f>
        <v>710203</v>
      </c>
      <c r="E243" s="69">
        <v>2.6700000000000002E-2</v>
      </c>
      <c r="G243" t="s">
        <v>576</v>
      </c>
      <c r="P243" s="24">
        <f>-SUMIF('9.30.21 Bal'!$N:$N,'Pro-Forma UPIS-AD-ADIT'!$B243,'9.30.21 Bal'!$M:$M)</f>
        <v>-37804.74</v>
      </c>
      <c r="Q243" s="42">
        <f t="shared" si="404"/>
        <v>-38092.75</v>
      </c>
      <c r="R243" s="42">
        <f t="shared" si="404"/>
        <v>-38380.76</v>
      </c>
      <c r="S243" s="42">
        <f t="shared" si="404"/>
        <v>-38671.21</v>
      </c>
      <c r="T243" s="42">
        <f t="shared" si="404"/>
        <v>-38961.659999999996</v>
      </c>
      <c r="U243" s="42">
        <f t="shared" si="404"/>
        <v>-39254.509999999995</v>
      </c>
      <c r="V243" s="42">
        <f t="shared" si="404"/>
        <v>-39547.359999999993</v>
      </c>
      <c r="W243" s="24">
        <f t="shared" ref="W243:AQ243" si="407">+V243-SUMIF($C$76:$C$106,$B243,W$76:W$106)-SUMIF($B$361:$B$474,$D243,W$361:W$474)</f>
        <v>-39838.850913959453</v>
      </c>
      <c r="X243" s="24">
        <f t="shared" si="407"/>
        <v>-40130.524339637064</v>
      </c>
      <c r="Y243" s="24">
        <f t="shared" si="407"/>
        <v>-40422.380277032833</v>
      </c>
      <c r="Z243" s="24">
        <f t="shared" si="407"/>
        <v>-40714.418726146752</v>
      </c>
      <c r="AA243" s="24">
        <f t="shared" si="407"/>
        <v>-41006.639686978822</v>
      </c>
      <c r="AB243" s="24">
        <f t="shared" si="407"/>
        <v>-41299.043159529043</v>
      </c>
      <c r="AC243" s="24">
        <f t="shared" si="407"/>
        <v>-41591.629143797421</v>
      </c>
      <c r="AD243" s="24">
        <f t="shared" si="407"/>
        <v>-41884.397639783951</v>
      </c>
      <c r="AE243" s="24">
        <f t="shared" si="407"/>
        <v>-42177.34864748863</v>
      </c>
      <c r="AF243" s="24">
        <f t="shared" si="407"/>
        <v>-42470.507560396029</v>
      </c>
      <c r="AG243" s="24">
        <f t="shared" si="407"/>
        <v>-42763.846294810784</v>
      </c>
      <c r="AH243" s="24">
        <f t="shared" si="407"/>
        <v>-43057.364850732905</v>
      </c>
      <c r="AI243" s="24">
        <f t="shared" si="407"/>
        <v>-43351.063228162391</v>
      </c>
      <c r="AJ243" s="24">
        <f t="shared" si="407"/>
        <v>-43644.941427099235</v>
      </c>
      <c r="AK243" s="24">
        <f t="shared" si="407"/>
        <v>-43938.999447543443</v>
      </c>
      <c r="AL243" s="24">
        <f t="shared" si="407"/>
        <v>-44233.237289495017</v>
      </c>
      <c r="AM243" s="24">
        <f t="shared" si="407"/>
        <v>-44527.654952953948</v>
      </c>
      <c r="AN243" s="24">
        <f t="shared" si="407"/>
        <v>-44822.252437920244</v>
      </c>
      <c r="AO243" s="24">
        <f t="shared" si="407"/>
        <v>-45117.029744393905</v>
      </c>
      <c r="AP243" s="24">
        <f t="shared" si="407"/>
        <v>-45411.986872374924</v>
      </c>
      <c r="AQ243" s="24">
        <f t="shared" si="407"/>
        <v>-45707.123821863308</v>
      </c>
      <c r="AR243" s="24">
        <f t="shared" ref="AR243:BC243" si="408">+AQ243-SUMIF($C$76:$C$106,$B243,AR$76:AR$106)-SUMIF($B$361:$B$474,$D243,AR$361:AR$474)</f>
        <v>-46002.660898493967</v>
      </c>
      <c r="AS243" s="24">
        <f t="shared" si="408"/>
        <v>-46298.35445723583</v>
      </c>
      <c r="AT243" s="24">
        <f t="shared" si="408"/>
        <v>-46594.204498088904</v>
      </c>
      <c r="AU243" s="24">
        <f t="shared" si="408"/>
        <v>-46890.211021053183</v>
      </c>
      <c r="AV243" s="24">
        <f t="shared" si="408"/>
        <v>-47186.374026128673</v>
      </c>
      <c r="AW243" s="24">
        <f t="shared" si="408"/>
        <v>-47482.693513315367</v>
      </c>
      <c r="AX243" s="24">
        <f t="shared" si="408"/>
        <v>-47779.169482613273</v>
      </c>
      <c r="AY243" s="24">
        <f t="shared" si="408"/>
        <v>-48075.801934022384</v>
      </c>
      <c r="AZ243" s="24">
        <f t="shared" si="408"/>
        <v>-48372.590867542705</v>
      </c>
      <c r="BA243" s="24">
        <f t="shared" si="408"/>
        <v>-48669.536283174231</v>
      </c>
      <c r="BB243" s="24">
        <f t="shared" si="408"/>
        <v>-48966.638180916969</v>
      </c>
      <c r="BC243" s="24">
        <f t="shared" si="408"/>
        <v>-49263.896560770911</v>
      </c>
      <c r="BD243" s="24">
        <f>-IFERROR(SUMIF('3.31.22 UPIS-AD'!N:N,B243,'3.31.22 UPIS-AD'!M:M),0)</f>
        <v>-39547.360000000001</v>
      </c>
      <c r="BF243" s="42">
        <f t="shared" si="401"/>
        <v>-41299.043159529043</v>
      </c>
      <c r="BG243" s="42">
        <f t="shared" si="402"/>
        <v>-45707.123821863308</v>
      </c>
      <c r="BH243" s="42">
        <f t="shared" si="403"/>
        <v>-43940.258198094984</v>
      </c>
      <c r="BR243"/>
    </row>
    <row r="244" spans="2:70">
      <c r="B244">
        <v>142204</v>
      </c>
      <c r="D244">
        <f>+_xlfn.XLOOKUP(B244,Mapping!D:D,Mapping!E:E)</f>
        <v>710204</v>
      </c>
      <c r="E244" s="69">
        <v>2.6700000000000002E-2</v>
      </c>
      <c r="G244" t="s">
        <v>577</v>
      </c>
      <c r="P244" s="24">
        <f>-SUMIF('9.30.21 Bal'!$N:$N,'Pro-Forma UPIS-AD-ADIT'!$B244,'9.30.21 Bal'!$M:$M)</f>
        <v>0</v>
      </c>
      <c r="Q244" s="42">
        <f t="shared" si="404"/>
        <v>-285.22000000000003</v>
      </c>
      <c r="R244" s="42">
        <f t="shared" si="404"/>
        <v>-570.44000000000005</v>
      </c>
      <c r="S244" s="42">
        <f t="shared" si="404"/>
        <v>-855.61000000000013</v>
      </c>
      <c r="T244" s="42">
        <f t="shared" si="404"/>
        <v>-1140.8300000000002</v>
      </c>
      <c r="U244" s="42">
        <f t="shared" si="404"/>
        <v>-1426.0500000000002</v>
      </c>
      <c r="V244" s="42">
        <f t="shared" si="404"/>
        <v>-1711.2700000000002</v>
      </c>
      <c r="W244" s="24">
        <f t="shared" ref="W244:AQ244" si="409">+V244-SUMIF($C$76:$C$106,$B244,W$76:W$106)-SUMIF($B$361:$B$474,$D244,W$361:W$474)</f>
        <v>-1711.2700000000002</v>
      </c>
      <c r="X244" s="24">
        <f t="shared" si="409"/>
        <v>-1711.2700000000002</v>
      </c>
      <c r="Y244" s="24">
        <f t="shared" si="409"/>
        <v>-1711.2700000000002</v>
      </c>
      <c r="Z244" s="24">
        <f t="shared" si="409"/>
        <v>-1711.2700000000002</v>
      </c>
      <c r="AA244" s="24">
        <f t="shared" si="409"/>
        <v>-1711.2700000000002</v>
      </c>
      <c r="AB244" s="24">
        <f t="shared" si="409"/>
        <v>-1711.2700000000002</v>
      </c>
      <c r="AC244" s="24">
        <f t="shared" si="409"/>
        <v>-1711.2700000000002</v>
      </c>
      <c r="AD244" s="24">
        <f t="shared" si="409"/>
        <v>-1711.2700000000002</v>
      </c>
      <c r="AE244" s="24">
        <f t="shared" si="409"/>
        <v>-1711.2700000000002</v>
      </c>
      <c r="AF244" s="24">
        <f t="shared" si="409"/>
        <v>-1711.2700000000002</v>
      </c>
      <c r="AG244" s="24">
        <f t="shared" si="409"/>
        <v>-1711.2700000000002</v>
      </c>
      <c r="AH244" s="24">
        <f t="shared" si="409"/>
        <v>-1711.2700000000002</v>
      </c>
      <c r="AI244" s="24">
        <f t="shared" si="409"/>
        <v>-1711.2700000000002</v>
      </c>
      <c r="AJ244" s="24">
        <f t="shared" si="409"/>
        <v>-1711.2700000000002</v>
      </c>
      <c r="AK244" s="24">
        <f t="shared" si="409"/>
        <v>-1711.2700000000002</v>
      </c>
      <c r="AL244" s="24">
        <f t="shared" si="409"/>
        <v>-1711.2700000000002</v>
      </c>
      <c r="AM244" s="24">
        <f t="shared" si="409"/>
        <v>-1711.2700000000002</v>
      </c>
      <c r="AN244" s="24">
        <f t="shared" si="409"/>
        <v>-1711.2700000000002</v>
      </c>
      <c r="AO244" s="24">
        <f t="shared" si="409"/>
        <v>-1711.2700000000002</v>
      </c>
      <c r="AP244" s="24">
        <f t="shared" si="409"/>
        <v>-1711.2700000000002</v>
      </c>
      <c r="AQ244" s="24">
        <f t="shared" si="409"/>
        <v>-1711.2700000000002</v>
      </c>
      <c r="AR244" s="24">
        <f t="shared" ref="AR244:BC244" si="410">+AQ244-SUMIF($C$76:$C$106,$B244,AR$76:AR$106)-SUMIF($B$361:$B$474,$D244,AR$361:AR$474)</f>
        <v>-1711.2700000000002</v>
      </c>
      <c r="AS244" s="24">
        <f t="shared" si="410"/>
        <v>-1711.2700000000002</v>
      </c>
      <c r="AT244" s="24">
        <f t="shared" si="410"/>
        <v>-1711.2700000000002</v>
      </c>
      <c r="AU244" s="24">
        <f t="shared" si="410"/>
        <v>-1711.2700000000002</v>
      </c>
      <c r="AV244" s="24">
        <f t="shared" si="410"/>
        <v>-1711.2700000000002</v>
      </c>
      <c r="AW244" s="24">
        <f t="shared" si="410"/>
        <v>-1711.2700000000002</v>
      </c>
      <c r="AX244" s="24">
        <f t="shared" si="410"/>
        <v>-1711.2700000000002</v>
      </c>
      <c r="AY244" s="24">
        <f t="shared" si="410"/>
        <v>-1711.2700000000002</v>
      </c>
      <c r="AZ244" s="24">
        <f t="shared" si="410"/>
        <v>-1711.2700000000002</v>
      </c>
      <c r="BA244" s="24">
        <f t="shared" si="410"/>
        <v>-1711.2700000000002</v>
      </c>
      <c r="BB244" s="24">
        <f t="shared" si="410"/>
        <v>-1711.2700000000002</v>
      </c>
      <c r="BC244" s="24">
        <f t="shared" si="410"/>
        <v>-1711.2700000000002</v>
      </c>
      <c r="BD244" s="24">
        <f>-IFERROR(SUMIF('3.31.22 UPIS-AD'!N:N,B244,'3.31.22 UPIS-AD'!M:M),0)</f>
        <v>0</v>
      </c>
      <c r="BF244" s="42">
        <f t="shared" si="401"/>
        <v>-1711.2700000000002</v>
      </c>
      <c r="BG244" s="42">
        <f t="shared" si="402"/>
        <v>-1711.2700000000002</v>
      </c>
      <c r="BH244" s="42">
        <f t="shared" si="403"/>
        <v>-1711.2700000000002</v>
      </c>
      <c r="BR244"/>
    </row>
    <row r="245" spans="2:70">
      <c r="B245">
        <v>142205</v>
      </c>
      <c r="D245">
        <f>+_xlfn.XLOOKUP(B245,Mapping!D:D,Mapping!E:E)</f>
        <v>710205</v>
      </c>
      <c r="E245" s="69">
        <v>2.6700000000000002E-2</v>
      </c>
      <c r="G245" t="s">
        <v>578</v>
      </c>
      <c r="P245" s="24">
        <f>-SUMIF('9.30.21 Bal'!$N:$N,'Pro-Forma UPIS-AD-ADIT'!$B245,'9.30.21 Bal'!$M:$M)</f>
        <v>-260371.53000000003</v>
      </c>
      <c r="Q245" s="42">
        <f t="shared" si="404"/>
        <v>-261533.94000000003</v>
      </c>
      <c r="R245" s="42">
        <f t="shared" si="404"/>
        <v>-262696.35000000003</v>
      </c>
      <c r="S245" s="42">
        <f t="shared" si="404"/>
        <v>-263858.7</v>
      </c>
      <c r="T245" s="42">
        <f t="shared" si="404"/>
        <v>-265021.11</v>
      </c>
      <c r="U245" s="42">
        <f t="shared" si="404"/>
        <v>-266183.51999999996</v>
      </c>
      <c r="V245" s="42">
        <f t="shared" si="404"/>
        <v>-267345.92999999993</v>
      </c>
      <c r="W245" s="24">
        <f t="shared" ref="W245:AQ245" si="411">+V245-SUMIF($C$76:$C$106,$B245,W$76:W$106)-SUMIF($B$361:$B$474,$D245,W$361:W$474)</f>
        <v>-268509.63876674359</v>
      </c>
      <c r="X245" s="24">
        <f t="shared" si="411"/>
        <v>-269673.36135460192</v>
      </c>
      <c r="Y245" s="24">
        <f t="shared" si="411"/>
        <v>-270837.09776357492</v>
      </c>
      <c r="Z245" s="24">
        <f t="shared" si="411"/>
        <v>-272000.84799366258</v>
      </c>
      <c r="AA245" s="24">
        <f t="shared" si="411"/>
        <v>-273164.61204486492</v>
      </c>
      <c r="AB245" s="24">
        <f t="shared" si="411"/>
        <v>-274328.38991718186</v>
      </c>
      <c r="AC245" s="24">
        <f t="shared" si="411"/>
        <v>-275492.18161061348</v>
      </c>
      <c r="AD245" s="24">
        <f t="shared" si="411"/>
        <v>-276655.98712515977</v>
      </c>
      <c r="AE245" s="24">
        <f t="shared" si="411"/>
        <v>-277819.80646082072</v>
      </c>
      <c r="AF245" s="24">
        <f t="shared" si="411"/>
        <v>-278983.6415405756</v>
      </c>
      <c r="AG245" s="24">
        <f t="shared" si="411"/>
        <v>-280147.49023772281</v>
      </c>
      <c r="AH245" s="24">
        <f t="shared" si="411"/>
        <v>-281311.35255226237</v>
      </c>
      <c r="AI245" s="24">
        <f t="shared" si="411"/>
        <v>-282475.22848419426</v>
      </c>
      <c r="AJ245" s="24">
        <f t="shared" si="411"/>
        <v>-283639.11803351849</v>
      </c>
      <c r="AK245" s="24">
        <f t="shared" si="411"/>
        <v>-284803.02120023506</v>
      </c>
      <c r="AL245" s="24">
        <f t="shared" si="411"/>
        <v>-285966.93798434397</v>
      </c>
      <c r="AM245" s="24">
        <f t="shared" si="411"/>
        <v>-287130.86838584521</v>
      </c>
      <c r="AN245" s="24">
        <f t="shared" si="411"/>
        <v>-288294.81240473874</v>
      </c>
      <c r="AO245" s="24">
        <f t="shared" si="411"/>
        <v>-289458.7700410246</v>
      </c>
      <c r="AP245" s="24">
        <f t="shared" si="411"/>
        <v>-290622.74129470281</v>
      </c>
      <c r="AQ245" s="24">
        <f t="shared" si="411"/>
        <v>-291786.72616577335</v>
      </c>
      <c r="AR245" s="24">
        <f t="shared" ref="AR245:BC245" si="412">+AQ245-SUMIF($C$76:$C$106,$B245,AR$76:AR$106)-SUMIF($B$361:$B$474,$D245,AR$361:AR$474)</f>
        <v>-292950.74133738113</v>
      </c>
      <c r="AS245" s="24">
        <f t="shared" si="412"/>
        <v>-294114.76835895242</v>
      </c>
      <c r="AT245" s="24">
        <f t="shared" si="412"/>
        <v>-295278.80723048723</v>
      </c>
      <c r="AU245" s="24">
        <f t="shared" si="412"/>
        <v>-296442.85795198556</v>
      </c>
      <c r="AV245" s="24">
        <f t="shared" si="412"/>
        <v>-297606.92052344739</v>
      </c>
      <c r="AW245" s="24">
        <f t="shared" si="412"/>
        <v>-298770.99494487274</v>
      </c>
      <c r="AX245" s="24">
        <f t="shared" si="412"/>
        <v>-299935.08121626161</v>
      </c>
      <c r="AY245" s="24">
        <f t="shared" si="412"/>
        <v>-301099.17933761398</v>
      </c>
      <c r="AZ245" s="24">
        <f t="shared" si="412"/>
        <v>-302263.28930892987</v>
      </c>
      <c r="BA245" s="24">
        <f t="shared" si="412"/>
        <v>-303427.41113020928</v>
      </c>
      <c r="BB245" s="24">
        <f t="shared" si="412"/>
        <v>-304591.5448014522</v>
      </c>
      <c r="BC245" s="24">
        <f t="shared" si="412"/>
        <v>-305755.69032265863</v>
      </c>
      <c r="BD245" s="24">
        <f>-IFERROR(SUMIF('3.31.22 UPIS-AD'!N:N,B245,'3.31.22 UPIS-AD'!M:M),0)</f>
        <v>-267345.93</v>
      </c>
      <c r="BF245" s="42">
        <f t="shared" si="401"/>
        <v>-274328.38991718186</v>
      </c>
      <c r="BG245" s="42">
        <f t="shared" si="402"/>
        <v>-291786.72616577335</v>
      </c>
      <c r="BH245" s="42">
        <f t="shared" si="403"/>
        <v>-284803.11652198143</v>
      </c>
      <c r="BR245"/>
    </row>
    <row r="246" spans="2:70">
      <c r="B246">
        <v>142206</v>
      </c>
      <c r="D246">
        <f>+_xlfn.XLOOKUP(B246,Mapping!D:D,Mapping!E:E)</f>
        <v>710206</v>
      </c>
      <c r="E246" s="69">
        <v>2.6700000000000002E-2</v>
      </c>
      <c r="G246" t="s">
        <v>579</v>
      </c>
      <c r="P246" s="24">
        <f>-SUMIF('9.30.21 Bal'!$N:$N,'Pro-Forma UPIS-AD-ADIT'!$B246,'9.30.21 Bal'!$M:$M)</f>
        <v>175.46999999999997</v>
      </c>
      <c r="Q246" s="42">
        <f t="shared" si="404"/>
        <v>168.57999999999998</v>
      </c>
      <c r="R246" s="42">
        <f t="shared" si="404"/>
        <v>161.69</v>
      </c>
      <c r="S246" s="42">
        <f t="shared" si="404"/>
        <v>154.82999999999998</v>
      </c>
      <c r="T246" s="42">
        <f t="shared" si="404"/>
        <v>147.94</v>
      </c>
      <c r="U246" s="42">
        <f t="shared" si="404"/>
        <v>141.05000000000001</v>
      </c>
      <c r="V246" s="42">
        <f t="shared" si="404"/>
        <v>134.16000000000003</v>
      </c>
      <c r="W246" s="24">
        <f t="shared" ref="W246:AQ246" si="413">+V246-SUMIF($C$76:$C$106,$B246,W$76:W$106)-SUMIF($B$361:$B$474,$D246,W$361:W$474)</f>
        <v>130.52662085292491</v>
      </c>
      <c r="X246" s="24">
        <f t="shared" si="413"/>
        <v>126.5480456789266</v>
      </c>
      <c r="Y246" s="24">
        <f t="shared" si="413"/>
        <v>122.22427447800507</v>
      </c>
      <c r="Z246" s="24">
        <f t="shared" si="413"/>
        <v>117.55530725016035</v>
      </c>
      <c r="AA246" s="24">
        <f t="shared" si="413"/>
        <v>112.54114399539242</v>
      </c>
      <c r="AB246" s="24">
        <f t="shared" si="413"/>
        <v>107.18178471370128</v>
      </c>
      <c r="AC246" s="24">
        <f t="shared" si="413"/>
        <v>101.47722940508692</v>
      </c>
      <c r="AD246" s="24">
        <f t="shared" si="413"/>
        <v>95.427478069549352</v>
      </c>
      <c r="AE246" s="24">
        <f t="shared" si="413"/>
        <v>89.032530707088569</v>
      </c>
      <c r="AF246" s="24">
        <f t="shared" si="413"/>
        <v>82.244359004397609</v>
      </c>
      <c r="AG246" s="24">
        <f t="shared" si="413"/>
        <v>75.116079441644771</v>
      </c>
      <c r="AH246" s="24">
        <f t="shared" si="413"/>
        <v>67.647692018830071</v>
      </c>
      <c r="AI246" s="24">
        <f t="shared" si="413"/>
        <v>59.8391967359535</v>
      </c>
      <c r="AJ246" s="24">
        <f t="shared" si="413"/>
        <v>51.690593593015052</v>
      </c>
      <c r="AK246" s="24">
        <f t="shared" si="413"/>
        <v>43.201882590014733</v>
      </c>
      <c r="AL246" s="24">
        <f t="shared" si="413"/>
        <v>34.373063726952545</v>
      </c>
      <c r="AM246" s="24">
        <f t="shared" si="413"/>
        <v>25.204137003828485</v>
      </c>
      <c r="AN246" s="24">
        <f t="shared" si="413"/>
        <v>15.695102420642558</v>
      </c>
      <c r="AO246" s="24">
        <f t="shared" si="413"/>
        <v>5.8459599773947577</v>
      </c>
      <c r="AP246" s="24">
        <f t="shared" si="413"/>
        <v>-4.343290325914916</v>
      </c>
      <c r="AQ246" s="24">
        <f t="shared" si="413"/>
        <v>-14.87264848928646</v>
      </c>
      <c r="AR246" s="24">
        <f t="shared" ref="AR246:BC246" si="414">+AQ246-SUMIF($C$76:$C$106,$B246,AR$76:AR$106)-SUMIF($B$361:$B$474,$D246,AR$361:AR$474)</f>
        <v>-26.158792579472788</v>
      </c>
      <c r="AS246" s="24">
        <f t="shared" si="414"/>
        <v>-37.74090124453943</v>
      </c>
      <c r="AT246" s="24">
        <f t="shared" si="414"/>
        <v>-49.618974484486387</v>
      </c>
      <c r="AU246" s="24">
        <f t="shared" si="414"/>
        <v>-61.793012299313659</v>
      </c>
      <c r="AV246" s="24">
        <f t="shared" si="414"/>
        <v>-74.263014689021247</v>
      </c>
      <c r="AW246" s="24">
        <f t="shared" si="414"/>
        <v>-87.028981653609151</v>
      </c>
      <c r="AX246" s="24">
        <f t="shared" si="414"/>
        <v>-100.09091319307737</v>
      </c>
      <c r="AY246" s="24">
        <f t="shared" si="414"/>
        <v>-113.4488093074259</v>
      </c>
      <c r="AZ246" s="24">
        <f t="shared" si="414"/>
        <v>-127.10266999665475</v>
      </c>
      <c r="BA246" s="24">
        <f t="shared" si="414"/>
        <v>-141.05249526076392</v>
      </c>
      <c r="BB246" s="24">
        <f t="shared" si="414"/>
        <v>-155.2982850997534</v>
      </c>
      <c r="BC246" s="24">
        <f t="shared" si="414"/>
        <v>-169.8400395136232</v>
      </c>
      <c r="BD246" s="24">
        <f>-IFERROR(SUMIF('3.31.22 UPIS-AD'!N:N,B246,'3.31.22 UPIS-AD'!M:M),0)</f>
        <v>134.16000000000003</v>
      </c>
      <c r="BF246" s="42">
        <f t="shared" si="401"/>
        <v>107.18178471370128</v>
      </c>
      <c r="BG246" s="42">
        <f t="shared" si="402"/>
        <v>-14.87264848928646</v>
      </c>
      <c r="BH246" s="42">
        <f t="shared" si="403"/>
        <v>40.821127569581634</v>
      </c>
      <c r="BR246"/>
    </row>
    <row r="247" spans="2:70">
      <c r="B247">
        <v>142207</v>
      </c>
      <c r="D247">
        <f>+_xlfn.XLOOKUP(B247,Mapping!D:D,Mapping!E:E)</f>
        <v>710207</v>
      </c>
      <c r="E247" s="69">
        <v>2.6700000000000002E-2</v>
      </c>
      <c r="G247" t="s">
        <v>580</v>
      </c>
      <c r="P247" s="24">
        <f>-SUMIF('9.30.21 Bal'!$N:$N,'Pro-Forma UPIS-AD-ADIT'!$B247,'9.30.21 Bal'!$M:$M)</f>
        <v>0</v>
      </c>
      <c r="Q247" s="42">
        <f t="shared" si="404"/>
        <v>0</v>
      </c>
      <c r="R247" s="42">
        <f t="shared" si="404"/>
        <v>0</v>
      </c>
      <c r="S247" s="42">
        <f t="shared" si="404"/>
        <v>0</v>
      </c>
      <c r="T247" s="42">
        <f t="shared" si="404"/>
        <v>0</v>
      </c>
      <c r="U247" s="42">
        <f t="shared" si="404"/>
        <v>0</v>
      </c>
      <c r="V247" s="42">
        <f t="shared" si="404"/>
        <v>0</v>
      </c>
      <c r="W247" s="24">
        <f t="shared" ref="W247:AQ247" si="415">+V247-SUMIF($C$76:$C$106,$B247,W$76:W$106)-SUMIF($B$361:$B$474,$D247,W$361:W$474)</f>
        <v>0</v>
      </c>
      <c r="X247" s="24">
        <f t="shared" si="415"/>
        <v>0</v>
      </c>
      <c r="Y247" s="24">
        <f t="shared" si="415"/>
        <v>0</v>
      </c>
      <c r="Z247" s="24">
        <f t="shared" si="415"/>
        <v>0</v>
      </c>
      <c r="AA247" s="24">
        <f t="shared" si="415"/>
        <v>0</v>
      </c>
      <c r="AB247" s="24">
        <f t="shared" si="415"/>
        <v>0</v>
      </c>
      <c r="AC247" s="24">
        <f t="shared" si="415"/>
        <v>0</v>
      </c>
      <c r="AD247" s="24">
        <f t="shared" si="415"/>
        <v>0</v>
      </c>
      <c r="AE247" s="24">
        <f t="shared" si="415"/>
        <v>0</v>
      </c>
      <c r="AF247" s="24">
        <f t="shared" si="415"/>
        <v>0</v>
      </c>
      <c r="AG247" s="24">
        <f t="shared" si="415"/>
        <v>0</v>
      </c>
      <c r="AH247" s="24">
        <f t="shared" si="415"/>
        <v>0</v>
      </c>
      <c r="AI247" s="24">
        <f t="shared" si="415"/>
        <v>0</v>
      </c>
      <c r="AJ247" s="24">
        <f t="shared" si="415"/>
        <v>0</v>
      </c>
      <c r="AK247" s="24">
        <f t="shared" si="415"/>
        <v>0</v>
      </c>
      <c r="AL247" s="24">
        <f t="shared" si="415"/>
        <v>0</v>
      </c>
      <c r="AM247" s="24">
        <f t="shared" si="415"/>
        <v>0</v>
      </c>
      <c r="AN247" s="24">
        <f t="shared" si="415"/>
        <v>0</v>
      </c>
      <c r="AO247" s="24">
        <f t="shared" si="415"/>
        <v>0</v>
      </c>
      <c r="AP247" s="24">
        <f t="shared" si="415"/>
        <v>0</v>
      </c>
      <c r="AQ247" s="24">
        <f t="shared" si="415"/>
        <v>0</v>
      </c>
      <c r="AR247" s="24">
        <f t="shared" ref="AR247:BC247" si="416">+AQ247-SUMIF($C$76:$C$106,$B247,AR$76:AR$106)-SUMIF($B$361:$B$474,$D247,AR$361:AR$474)</f>
        <v>0</v>
      </c>
      <c r="AS247" s="24">
        <f t="shared" si="416"/>
        <v>0</v>
      </c>
      <c r="AT247" s="24">
        <f t="shared" si="416"/>
        <v>0</v>
      </c>
      <c r="AU247" s="24">
        <f t="shared" si="416"/>
        <v>0</v>
      </c>
      <c r="AV247" s="24">
        <f t="shared" si="416"/>
        <v>0</v>
      </c>
      <c r="AW247" s="24">
        <f t="shared" si="416"/>
        <v>0</v>
      </c>
      <c r="AX247" s="24">
        <f t="shared" si="416"/>
        <v>0</v>
      </c>
      <c r="AY247" s="24">
        <f t="shared" si="416"/>
        <v>0</v>
      </c>
      <c r="AZ247" s="24">
        <f t="shared" si="416"/>
        <v>0</v>
      </c>
      <c r="BA247" s="24">
        <f t="shared" si="416"/>
        <v>0</v>
      </c>
      <c r="BB247" s="24">
        <f t="shared" si="416"/>
        <v>0</v>
      </c>
      <c r="BC247" s="24">
        <f t="shared" si="416"/>
        <v>0</v>
      </c>
      <c r="BD247" s="24">
        <f>-IFERROR(SUMIF('3.31.22 UPIS-AD'!N:N,B247,'3.31.22 UPIS-AD'!M:M),0)</f>
        <v>0</v>
      </c>
      <c r="BF247" s="42">
        <f t="shared" si="401"/>
        <v>0</v>
      </c>
      <c r="BG247" s="42">
        <f t="shared" si="402"/>
        <v>0</v>
      </c>
      <c r="BH247" s="42">
        <f t="shared" si="403"/>
        <v>0</v>
      </c>
      <c r="BR247"/>
    </row>
    <row r="248" spans="2:70">
      <c r="B248">
        <v>142208</v>
      </c>
      <c r="D248">
        <f>+_xlfn.XLOOKUP(B248,Mapping!D:D,Mapping!E:E)</f>
        <v>710208</v>
      </c>
      <c r="E248" s="69">
        <v>2.6700000000000002E-2</v>
      </c>
      <c r="G248" t="s">
        <v>581</v>
      </c>
      <c r="P248" s="24">
        <f>-SUMIF('9.30.21 Bal'!$N:$N,'Pro-Forma UPIS-AD-ADIT'!$B248,'9.30.21 Bal'!$M:$M)</f>
        <v>0</v>
      </c>
      <c r="Q248" s="42">
        <f t="shared" si="404"/>
        <v>0</v>
      </c>
      <c r="R248" s="42">
        <f t="shared" si="404"/>
        <v>0</v>
      </c>
      <c r="S248" s="42">
        <f t="shared" si="404"/>
        <v>0</v>
      </c>
      <c r="T248" s="42">
        <f t="shared" si="404"/>
        <v>0</v>
      </c>
      <c r="U248" s="42">
        <f t="shared" si="404"/>
        <v>0</v>
      </c>
      <c r="V248" s="42">
        <f t="shared" si="404"/>
        <v>0</v>
      </c>
      <c r="W248" s="24">
        <f t="shared" ref="W248:AQ248" si="417">+V248-SUMIF($C$76:$C$106,$B248,W$76:W$106)-SUMIF($B$361:$B$474,$D248,W$361:W$474)</f>
        <v>0</v>
      </c>
      <c r="X248" s="24">
        <f t="shared" si="417"/>
        <v>0</v>
      </c>
      <c r="Y248" s="24">
        <f t="shared" si="417"/>
        <v>0</v>
      </c>
      <c r="Z248" s="24">
        <f t="shared" si="417"/>
        <v>0</v>
      </c>
      <c r="AA248" s="24">
        <f t="shared" si="417"/>
        <v>0</v>
      </c>
      <c r="AB248" s="24">
        <f t="shared" si="417"/>
        <v>0</v>
      </c>
      <c r="AC248" s="24">
        <f t="shared" si="417"/>
        <v>0</v>
      </c>
      <c r="AD248" s="24">
        <f t="shared" si="417"/>
        <v>0</v>
      </c>
      <c r="AE248" s="24">
        <f t="shared" si="417"/>
        <v>0</v>
      </c>
      <c r="AF248" s="24">
        <f t="shared" si="417"/>
        <v>0</v>
      </c>
      <c r="AG248" s="24">
        <f t="shared" si="417"/>
        <v>0</v>
      </c>
      <c r="AH248" s="24">
        <f t="shared" si="417"/>
        <v>0</v>
      </c>
      <c r="AI248" s="24">
        <f t="shared" si="417"/>
        <v>0</v>
      </c>
      <c r="AJ248" s="24">
        <f t="shared" si="417"/>
        <v>0</v>
      </c>
      <c r="AK248" s="24">
        <f t="shared" si="417"/>
        <v>0</v>
      </c>
      <c r="AL248" s="24">
        <f t="shared" si="417"/>
        <v>0</v>
      </c>
      <c r="AM248" s="24">
        <f t="shared" si="417"/>
        <v>0</v>
      </c>
      <c r="AN248" s="24">
        <f t="shared" si="417"/>
        <v>0</v>
      </c>
      <c r="AO248" s="24">
        <f t="shared" si="417"/>
        <v>0</v>
      </c>
      <c r="AP248" s="24">
        <f t="shared" si="417"/>
        <v>0</v>
      </c>
      <c r="AQ248" s="24">
        <f t="shared" si="417"/>
        <v>0</v>
      </c>
      <c r="AR248" s="24">
        <f t="shared" ref="AR248:BC248" si="418">+AQ248-SUMIF($C$76:$C$106,$B248,AR$76:AR$106)-SUMIF($B$361:$B$474,$D248,AR$361:AR$474)</f>
        <v>0</v>
      </c>
      <c r="AS248" s="24">
        <f t="shared" si="418"/>
        <v>0</v>
      </c>
      <c r="AT248" s="24">
        <f t="shared" si="418"/>
        <v>0</v>
      </c>
      <c r="AU248" s="24">
        <f t="shared" si="418"/>
        <v>0</v>
      </c>
      <c r="AV248" s="24">
        <f t="shared" si="418"/>
        <v>0</v>
      </c>
      <c r="AW248" s="24">
        <f t="shared" si="418"/>
        <v>0</v>
      </c>
      <c r="AX248" s="24">
        <f t="shared" si="418"/>
        <v>0</v>
      </c>
      <c r="AY248" s="24">
        <f t="shared" si="418"/>
        <v>0</v>
      </c>
      <c r="AZ248" s="24">
        <f t="shared" si="418"/>
        <v>0</v>
      </c>
      <c r="BA248" s="24">
        <f t="shared" si="418"/>
        <v>0</v>
      </c>
      <c r="BB248" s="24">
        <f t="shared" si="418"/>
        <v>0</v>
      </c>
      <c r="BC248" s="24">
        <f t="shared" si="418"/>
        <v>0</v>
      </c>
      <c r="BD248" s="24">
        <f>-IFERROR(SUMIF('3.31.22 UPIS-AD'!N:N,B248,'3.31.22 UPIS-AD'!M:M),0)</f>
        <v>0</v>
      </c>
      <c r="BF248" s="42">
        <f t="shared" si="401"/>
        <v>0</v>
      </c>
      <c r="BG248" s="42">
        <f t="shared" si="402"/>
        <v>0</v>
      </c>
      <c r="BH248" s="42">
        <f t="shared" si="403"/>
        <v>0</v>
      </c>
      <c r="BR248"/>
    </row>
    <row r="249" spans="2:70">
      <c r="B249">
        <v>142209</v>
      </c>
      <c r="D249">
        <f>+_xlfn.XLOOKUP(B249,Mapping!D:D,Mapping!E:E)</f>
        <v>710209</v>
      </c>
      <c r="E249" s="69">
        <v>2.6700000000000002E-2</v>
      </c>
      <c r="G249" t="s">
        <v>582</v>
      </c>
      <c r="P249" s="24">
        <f>-SUMIF('9.30.21 Bal'!$N:$N,'Pro-Forma UPIS-AD-ADIT'!$B249,'9.30.21 Bal'!$M:$M)</f>
        <v>0</v>
      </c>
      <c r="Q249" s="42">
        <f t="shared" si="404"/>
        <v>0</v>
      </c>
      <c r="R249" s="42">
        <f t="shared" si="404"/>
        <v>0</v>
      </c>
      <c r="S249" s="42">
        <f t="shared" si="404"/>
        <v>0</v>
      </c>
      <c r="T249" s="42">
        <f t="shared" si="404"/>
        <v>0</v>
      </c>
      <c r="U249" s="42">
        <f t="shared" si="404"/>
        <v>0</v>
      </c>
      <c r="V249" s="42">
        <f t="shared" si="404"/>
        <v>0</v>
      </c>
      <c r="W249" s="24">
        <f t="shared" ref="W249:AQ249" si="419">+V249-SUMIF($C$76:$C$106,$B249,W$76:W$106)-SUMIF($B$361:$B$474,$D249,W$361:W$474)</f>
        <v>0</v>
      </c>
      <c r="X249" s="24">
        <f t="shared" si="419"/>
        <v>0</v>
      </c>
      <c r="Y249" s="24">
        <f t="shared" si="419"/>
        <v>0</v>
      </c>
      <c r="Z249" s="24">
        <f t="shared" si="419"/>
        <v>0</v>
      </c>
      <c r="AA249" s="24">
        <f t="shared" si="419"/>
        <v>0</v>
      </c>
      <c r="AB249" s="24">
        <f t="shared" si="419"/>
        <v>0</v>
      </c>
      <c r="AC249" s="24">
        <f t="shared" si="419"/>
        <v>0</v>
      </c>
      <c r="AD249" s="24">
        <f t="shared" si="419"/>
        <v>0</v>
      </c>
      <c r="AE249" s="24">
        <f t="shared" si="419"/>
        <v>0</v>
      </c>
      <c r="AF249" s="24">
        <f t="shared" si="419"/>
        <v>0</v>
      </c>
      <c r="AG249" s="24">
        <f t="shared" si="419"/>
        <v>0</v>
      </c>
      <c r="AH249" s="24">
        <f t="shared" si="419"/>
        <v>0</v>
      </c>
      <c r="AI249" s="24">
        <f t="shared" si="419"/>
        <v>0</v>
      </c>
      <c r="AJ249" s="24">
        <f t="shared" si="419"/>
        <v>0</v>
      </c>
      <c r="AK249" s="24">
        <f t="shared" si="419"/>
        <v>0</v>
      </c>
      <c r="AL249" s="24">
        <f t="shared" si="419"/>
        <v>0</v>
      </c>
      <c r="AM249" s="24">
        <f t="shared" si="419"/>
        <v>0</v>
      </c>
      <c r="AN249" s="24">
        <f t="shared" si="419"/>
        <v>0</v>
      </c>
      <c r="AO249" s="24">
        <f t="shared" si="419"/>
        <v>0</v>
      </c>
      <c r="AP249" s="24">
        <f t="shared" si="419"/>
        <v>0</v>
      </c>
      <c r="AQ249" s="24">
        <f t="shared" si="419"/>
        <v>0</v>
      </c>
      <c r="AR249" s="24">
        <f t="shared" ref="AR249:BC249" si="420">+AQ249-SUMIF($C$76:$C$106,$B249,AR$76:AR$106)-SUMIF($B$361:$B$474,$D249,AR$361:AR$474)</f>
        <v>0</v>
      </c>
      <c r="AS249" s="24">
        <f t="shared" si="420"/>
        <v>0</v>
      </c>
      <c r="AT249" s="24">
        <f t="shared" si="420"/>
        <v>0</v>
      </c>
      <c r="AU249" s="24">
        <f t="shared" si="420"/>
        <v>0</v>
      </c>
      <c r="AV249" s="24">
        <f t="shared" si="420"/>
        <v>0</v>
      </c>
      <c r="AW249" s="24">
        <f t="shared" si="420"/>
        <v>0</v>
      </c>
      <c r="AX249" s="24">
        <f t="shared" si="420"/>
        <v>0</v>
      </c>
      <c r="AY249" s="24">
        <f t="shared" si="420"/>
        <v>0</v>
      </c>
      <c r="AZ249" s="24">
        <f t="shared" si="420"/>
        <v>0</v>
      </c>
      <c r="BA249" s="24">
        <f t="shared" si="420"/>
        <v>0</v>
      </c>
      <c r="BB249" s="24">
        <f t="shared" si="420"/>
        <v>0</v>
      </c>
      <c r="BC249" s="24">
        <f t="shared" si="420"/>
        <v>0</v>
      </c>
      <c r="BD249" s="24">
        <f>-IFERROR(SUMIF('3.31.22 UPIS-AD'!N:N,B249,'3.31.22 UPIS-AD'!M:M),0)</f>
        <v>0</v>
      </c>
      <c r="BF249" s="42">
        <f t="shared" si="401"/>
        <v>0</v>
      </c>
      <c r="BG249" s="42">
        <f t="shared" si="402"/>
        <v>0</v>
      </c>
      <c r="BH249" s="42">
        <f t="shared" si="403"/>
        <v>0</v>
      </c>
      <c r="BR249"/>
    </row>
    <row r="250" spans="2:70">
      <c r="B250">
        <v>142210</v>
      </c>
      <c r="D250">
        <f>+_xlfn.XLOOKUP(B250,Mapping!D:D,Mapping!E:E)</f>
        <v>710210</v>
      </c>
      <c r="E250" s="69">
        <v>2.6700000000000002E-2</v>
      </c>
      <c r="G250" t="s">
        <v>583</v>
      </c>
      <c r="P250" s="24">
        <f>-SUMIF('9.30.21 Bal'!$N:$N,'Pro-Forma UPIS-AD-ADIT'!$B250,'9.30.21 Bal'!$M:$M)</f>
        <v>0</v>
      </c>
      <c r="Q250" s="42">
        <f t="shared" si="404"/>
        <v>0</v>
      </c>
      <c r="R250" s="42">
        <f t="shared" si="404"/>
        <v>0</v>
      </c>
      <c r="S250" s="42">
        <f t="shared" si="404"/>
        <v>0</v>
      </c>
      <c r="T250" s="42">
        <f t="shared" si="404"/>
        <v>0</v>
      </c>
      <c r="U250" s="42">
        <f t="shared" si="404"/>
        <v>0</v>
      </c>
      <c r="V250" s="42">
        <f t="shared" si="404"/>
        <v>0</v>
      </c>
      <c r="W250" s="24">
        <f t="shared" ref="W250:AQ250" si="421">+V250-SUMIF($C$76:$C$106,$B250,W$76:W$106)-SUMIF($B$361:$B$474,$D250,W$361:W$474)</f>
        <v>0</v>
      </c>
      <c r="X250" s="24">
        <f t="shared" si="421"/>
        <v>0</v>
      </c>
      <c r="Y250" s="24">
        <f t="shared" si="421"/>
        <v>0</v>
      </c>
      <c r="Z250" s="24">
        <f t="shared" si="421"/>
        <v>0</v>
      </c>
      <c r="AA250" s="24">
        <f t="shared" si="421"/>
        <v>0</v>
      </c>
      <c r="AB250" s="24">
        <f t="shared" si="421"/>
        <v>0</v>
      </c>
      <c r="AC250" s="24">
        <f t="shared" si="421"/>
        <v>0</v>
      </c>
      <c r="AD250" s="24">
        <f t="shared" si="421"/>
        <v>0</v>
      </c>
      <c r="AE250" s="24">
        <f t="shared" si="421"/>
        <v>0</v>
      </c>
      <c r="AF250" s="24">
        <f t="shared" si="421"/>
        <v>0</v>
      </c>
      <c r="AG250" s="24">
        <f t="shared" si="421"/>
        <v>0</v>
      </c>
      <c r="AH250" s="24">
        <f t="shared" si="421"/>
        <v>0</v>
      </c>
      <c r="AI250" s="24">
        <f t="shared" si="421"/>
        <v>0</v>
      </c>
      <c r="AJ250" s="24">
        <f t="shared" si="421"/>
        <v>0</v>
      </c>
      <c r="AK250" s="24">
        <f t="shared" si="421"/>
        <v>0</v>
      </c>
      <c r="AL250" s="24">
        <f t="shared" si="421"/>
        <v>0</v>
      </c>
      <c r="AM250" s="24">
        <f t="shared" si="421"/>
        <v>0</v>
      </c>
      <c r="AN250" s="24">
        <f t="shared" si="421"/>
        <v>0</v>
      </c>
      <c r="AO250" s="24">
        <f t="shared" si="421"/>
        <v>0</v>
      </c>
      <c r="AP250" s="24">
        <f t="shared" si="421"/>
        <v>0</v>
      </c>
      <c r="AQ250" s="24">
        <f t="shared" si="421"/>
        <v>0</v>
      </c>
      <c r="AR250" s="24">
        <f t="shared" ref="AR250:BC250" si="422">+AQ250-SUMIF($C$76:$C$106,$B250,AR$76:AR$106)-SUMIF($B$361:$B$474,$D250,AR$361:AR$474)</f>
        <v>0</v>
      </c>
      <c r="AS250" s="24">
        <f t="shared" si="422"/>
        <v>0</v>
      </c>
      <c r="AT250" s="24">
        <f t="shared" si="422"/>
        <v>0</v>
      </c>
      <c r="AU250" s="24">
        <f t="shared" si="422"/>
        <v>0</v>
      </c>
      <c r="AV250" s="24">
        <f t="shared" si="422"/>
        <v>0</v>
      </c>
      <c r="AW250" s="24">
        <f t="shared" si="422"/>
        <v>0</v>
      </c>
      <c r="AX250" s="24">
        <f t="shared" si="422"/>
        <v>0</v>
      </c>
      <c r="AY250" s="24">
        <f t="shared" si="422"/>
        <v>0</v>
      </c>
      <c r="AZ250" s="24">
        <f t="shared" si="422"/>
        <v>0</v>
      </c>
      <c r="BA250" s="24">
        <f t="shared" si="422"/>
        <v>0</v>
      </c>
      <c r="BB250" s="24">
        <f t="shared" si="422"/>
        <v>0</v>
      </c>
      <c r="BC250" s="24">
        <f t="shared" si="422"/>
        <v>0</v>
      </c>
      <c r="BD250" s="24">
        <f>-IFERROR(SUMIF('3.31.22 UPIS-AD'!N:N,B250,'3.31.22 UPIS-AD'!M:M),0)</f>
        <v>0</v>
      </c>
      <c r="BF250" s="42">
        <f t="shared" si="401"/>
        <v>0</v>
      </c>
      <c r="BG250" s="42">
        <f t="shared" si="402"/>
        <v>0</v>
      </c>
      <c r="BH250" s="42">
        <f t="shared" si="403"/>
        <v>0</v>
      </c>
      <c r="BR250"/>
    </row>
    <row r="251" spans="2:70">
      <c r="B251">
        <v>142211</v>
      </c>
      <c r="D251">
        <f>+_xlfn.XLOOKUP(B251,Mapping!D:D,Mapping!E:E)</f>
        <v>710211</v>
      </c>
      <c r="E251" s="69">
        <v>2.6700000000000002E-2</v>
      </c>
      <c r="G251" t="s">
        <v>584</v>
      </c>
      <c r="P251" s="24">
        <f>-SUMIF('9.30.21 Bal'!$N:$N,'Pro-Forma UPIS-AD-ADIT'!$B251,'9.30.21 Bal'!$M:$M)</f>
        <v>-49081.549999999996</v>
      </c>
      <c r="Q251" s="42">
        <f t="shared" si="404"/>
        <v>-49081.549999999996</v>
      </c>
      <c r="R251" s="42">
        <f t="shared" si="404"/>
        <v>-49081.549999999996</v>
      </c>
      <c r="S251" s="42">
        <f t="shared" si="404"/>
        <v>-49081.549999999996</v>
      </c>
      <c r="T251" s="42">
        <f t="shared" si="404"/>
        <v>-49081.549999999996</v>
      </c>
      <c r="U251" s="42">
        <f t="shared" si="404"/>
        <v>-49081.549999999996</v>
      </c>
      <c r="V251" s="42">
        <f t="shared" si="404"/>
        <v>-49081.549999999996</v>
      </c>
      <c r="W251" s="24">
        <f t="shared" ref="W251:AQ251" si="423">+V251-SUMIF($C$76:$C$106,$B251,W$76:W$106)-SUMIF($B$361:$B$474,$D251,W$361:W$474)</f>
        <v>-49367.119182499999</v>
      </c>
      <c r="X251" s="24">
        <f t="shared" si="423"/>
        <v>-49652.688365000002</v>
      </c>
      <c r="Y251" s="24">
        <f t="shared" si="423"/>
        <v>-49938.257547500005</v>
      </c>
      <c r="Z251" s="24">
        <f t="shared" si="423"/>
        <v>-50223.826730000008</v>
      </c>
      <c r="AA251" s="24">
        <f t="shared" si="423"/>
        <v>-50509.395912500011</v>
      </c>
      <c r="AB251" s="24">
        <f t="shared" si="423"/>
        <v>-50794.965095000014</v>
      </c>
      <c r="AC251" s="24">
        <f t="shared" si="423"/>
        <v>-51080.534277500017</v>
      </c>
      <c r="AD251" s="24">
        <f t="shared" si="423"/>
        <v>-51366.10346000002</v>
      </c>
      <c r="AE251" s="24">
        <f t="shared" si="423"/>
        <v>-51651.672642500023</v>
      </c>
      <c r="AF251" s="24">
        <f t="shared" si="423"/>
        <v>-51937.241825000026</v>
      </c>
      <c r="AG251" s="24">
        <f t="shared" si="423"/>
        <v>-52222.81100750003</v>
      </c>
      <c r="AH251" s="24">
        <f t="shared" si="423"/>
        <v>-52508.380190000033</v>
      </c>
      <c r="AI251" s="24">
        <f t="shared" si="423"/>
        <v>-52793.949372500036</v>
      </c>
      <c r="AJ251" s="24">
        <f t="shared" si="423"/>
        <v>-53079.518555000039</v>
      </c>
      <c r="AK251" s="24">
        <f t="shared" si="423"/>
        <v>-53365.087737500042</v>
      </c>
      <c r="AL251" s="24">
        <f t="shared" si="423"/>
        <v>-53650.656920000045</v>
      </c>
      <c r="AM251" s="24">
        <f t="shared" si="423"/>
        <v>-53936.226102500048</v>
      </c>
      <c r="AN251" s="24">
        <f t="shared" si="423"/>
        <v>-54221.795285000051</v>
      </c>
      <c r="AO251" s="24">
        <f t="shared" si="423"/>
        <v>-54507.364467500054</v>
      </c>
      <c r="AP251" s="24">
        <f t="shared" si="423"/>
        <v>-54792.933650000057</v>
      </c>
      <c r="AQ251" s="24">
        <f t="shared" si="423"/>
        <v>-55078.50283250006</v>
      </c>
      <c r="AR251" s="24">
        <f t="shared" ref="AR251:BC251" si="424">+AQ251-SUMIF($C$76:$C$106,$B251,AR$76:AR$106)-SUMIF($B$361:$B$474,$D251,AR$361:AR$474)</f>
        <v>-55364.072015000063</v>
      </c>
      <c r="AS251" s="24">
        <f t="shared" si="424"/>
        <v>-55649.641197500066</v>
      </c>
      <c r="AT251" s="24">
        <f t="shared" si="424"/>
        <v>-55935.21038000007</v>
      </c>
      <c r="AU251" s="24">
        <f t="shared" si="424"/>
        <v>-56220.779562500073</v>
      </c>
      <c r="AV251" s="24">
        <f t="shared" si="424"/>
        <v>-56506.348745000076</v>
      </c>
      <c r="AW251" s="24">
        <f t="shared" si="424"/>
        <v>-56791.917927500079</v>
      </c>
      <c r="AX251" s="24">
        <f t="shared" si="424"/>
        <v>-57077.487110000082</v>
      </c>
      <c r="AY251" s="24">
        <f t="shared" si="424"/>
        <v>-57363.056292500085</v>
      </c>
      <c r="AZ251" s="24">
        <f t="shared" si="424"/>
        <v>-57648.625475000088</v>
      </c>
      <c r="BA251" s="24">
        <f t="shared" si="424"/>
        <v>-57934.194657500091</v>
      </c>
      <c r="BB251" s="24">
        <f t="shared" si="424"/>
        <v>-58219.763840000094</v>
      </c>
      <c r="BC251" s="24">
        <f t="shared" si="424"/>
        <v>-58505.333022500097</v>
      </c>
      <c r="BD251" s="24">
        <f>-IFERROR(SUMIF('3.31.22 UPIS-AD'!N:N,B251,'3.31.22 UPIS-AD'!M:M),0)</f>
        <v>-50792.820000000007</v>
      </c>
      <c r="BF251" s="42">
        <f t="shared" si="401"/>
        <v>-50794.965095000014</v>
      </c>
      <c r="BG251" s="42">
        <f t="shared" si="402"/>
        <v>-55078.50283250006</v>
      </c>
      <c r="BH251" s="42">
        <f t="shared" si="403"/>
        <v>-53365.087737500035</v>
      </c>
      <c r="BR251"/>
    </row>
    <row r="252" spans="2:70">
      <c r="B252">
        <v>142212</v>
      </c>
      <c r="D252" t="e">
        <f>+_xlfn.XLOOKUP(B252,Mapping!D:D,Mapping!E:E)</f>
        <v>#N/A</v>
      </c>
      <c r="E252" s="69">
        <v>2.6700000000000002E-2</v>
      </c>
      <c r="G252" t="s">
        <v>585</v>
      </c>
      <c r="P252" s="24">
        <f>-SUMIF('9.30.21 Bal'!$N:$N,'Pro-Forma UPIS-AD-ADIT'!$B252,'9.30.21 Bal'!$M:$M)</f>
        <v>0</v>
      </c>
      <c r="Q252" s="42">
        <f t="shared" si="404"/>
        <v>0</v>
      </c>
      <c r="R252" s="42">
        <f t="shared" si="404"/>
        <v>0</v>
      </c>
      <c r="S252" s="42">
        <f t="shared" si="404"/>
        <v>0</v>
      </c>
      <c r="T252" s="42">
        <f t="shared" si="404"/>
        <v>0</v>
      </c>
      <c r="U252" s="42">
        <f t="shared" si="404"/>
        <v>0</v>
      </c>
      <c r="V252" s="42">
        <f t="shared" si="404"/>
        <v>0</v>
      </c>
      <c r="W252" s="24">
        <f t="shared" ref="W252:AQ252" si="425">+V252-SUMIF($C$76:$C$106,$B252,W$76:W$106)-SUMIF($B$361:$B$474,$D252,W$361:W$474)</f>
        <v>0</v>
      </c>
      <c r="X252" s="24">
        <f t="shared" si="425"/>
        <v>0</v>
      </c>
      <c r="Y252" s="24">
        <f t="shared" si="425"/>
        <v>0</v>
      </c>
      <c r="Z252" s="24">
        <f t="shared" si="425"/>
        <v>0</v>
      </c>
      <c r="AA252" s="24">
        <f t="shared" si="425"/>
        <v>0</v>
      </c>
      <c r="AB252" s="24">
        <f t="shared" si="425"/>
        <v>0</v>
      </c>
      <c r="AC252" s="24">
        <f t="shared" si="425"/>
        <v>0</v>
      </c>
      <c r="AD252" s="24">
        <f t="shared" si="425"/>
        <v>0</v>
      </c>
      <c r="AE252" s="24">
        <f t="shared" si="425"/>
        <v>0</v>
      </c>
      <c r="AF252" s="24">
        <f t="shared" si="425"/>
        <v>0</v>
      </c>
      <c r="AG252" s="24">
        <f t="shared" si="425"/>
        <v>0</v>
      </c>
      <c r="AH252" s="24">
        <f t="shared" si="425"/>
        <v>0</v>
      </c>
      <c r="AI252" s="24">
        <f t="shared" si="425"/>
        <v>0</v>
      </c>
      <c r="AJ252" s="24">
        <f t="shared" si="425"/>
        <v>0</v>
      </c>
      <c r="AK252" s="24">
        <f t="shared" si="425"/>
        <v>0</v>
      </c>
      <c r="AL252" s="24">
        <f t="shared" si="425"/>
        <v>0</v>
      </c>
      <c r="AM252" s="24">
        <f t="shared" si="425"/>
        <v>0</v>
      </c>
      <c r="AN252" s="24">
        <f t="shared" si="425"/>
        <v>0</v>
      </c>
      <c r="AO252" s="24">
        <f t="shared" si="425"/>
        <v>0</v>
      </c>
      <c r="AP252" s="24">
        <f t="shared" si="425"/>
        <v>0</v>
      </c>
      <c r="AQ252" s="24">
        <f t="shared" si="425"/>
        <v>0</v>
      </c>
      <c r="AR252" s="24">
        <f t="shared" ref="AR252:BC252" si="426">+AQ252-SUMIF($C$76:$C$106,$B252,AR$76:AR$106)-SUMIF($B$361:$B$474,$D252,AR$361:AR$474)</f>
        <v>0</v>
      </c>
      <c r="AS252" s="24">
        <f t="shared" si="426"/>
        <v>0</v>
      </c>
      <c r="AT252" s="24">
        <f t="shared" si="426"/>
        <v>0</v>
      </c>
      <c r="AU252" s="24">
        <f t="shared" si="426"/>
        <v>0</v>
      </c>
      <c r="AV252" s="24">
        <f t="shared" si="426"/>
        <v>0</v>
      </c>
      <c r="AW252" s="24">
        <f t="shared" si="426"/>
        <v>0</v>
      </c>
      <c r="AX252" s="24">
        <f t="shared" si="426"/>
        <v>0</v>
      </c>
      <c r="AY252" s="24">
        <f t="shared" si="426"/>
        <v>0</v>
      </c>
      <c r="AZ252" s="24">
        <f t="shared" si="426"/>
        <v>0</v>
      </c>
      <c r="BA252" s="24">
        <f t="shared" si="426"/>
        <v>0</v>
      </c>
      <c r="BB252" s="24">
        <f t="shared" si="426"/>
        <v>0</v>
      </c>
      <c r="BC252" s="24">
        <f t="shared" si="426"/>
        <v>0</v>
      </c>
      <c r="BD252" s="24">
        <f>-IFERROR(SUMIF('3.31.22 UPIS-AD'!N:N,B252,'3.31.22 UPIS-AD'!M:M),0)</f>
        <v>0</v>
      </c>
      <c r="BF252" s="42">
        <f t="shared" si="401"/>
        <v>0</v>
      </c>
      <c r="BG252" s="42">
        <f t="shared" si="402"/>
        <v>0</v>
      </c>
      <c r="BH252" s="42">
        <f t="shared" si="403"/>
        <v>0</v>
      </c>
      <c r="BR252"/>
    </row>
    <row r="253" spans="2:70">
      <c r="B253">
        <v>142213</v>
      </c>
      <c r="D253" t="e">
        <f>+_xlfn.XLOOKUP(B253,Mapping!D:D,Mapping!E:E)</f>
        <v>#N/A</v>
      </c>
      <c r="E253" s="69">
        <v>2.6700000000000002E-2</v>
      </c>
      <c r="G253" t="s">
        <v>586</v>
      </c>
      <c r="P253" s="24">
        <f>-SUMIF('9.30.21 Bal'!$N:$N,'Pro-Forma UPIS-AD-ADIT'!$B253,'9.30.21 Bal'!$M:$M)</f>
        <v>0</v>
      </c>
      <c r="Q253" s="42">
        <f t="shared" si="404"/>
        <v>0</v>
      </c>
      <c r="R253" s="42">
        <f t="shared" si="404"/>
        <v>0</v>
      </c>
      <c r="S253" s="42">
        <f t="shared" si="404"/>
        <v>0</v>
      </c>
      <c r="T253" s="42">
        <f t="shared" si="404"/>
        <v>0</v>
      </c>
      <c r="U253" s="42">
        <f t="shared" si="404"/>
        <v>0</v>
      </c>
      <c r="V253" s="42">
        <f t="shared" si="404"/>
        <v>0</v>
      </c>
      <c r="W253" s="24">
        <f t="shared" ref="W253:AQ253" si="427">+V253-SUMIF($C$76:$C$106,$B253,W$76:W$106)-SUMIF($B$361:$B$474,$D253,W$361:W$474)</f>
        <v>0</v>
      </c>
      <c r="X253" s="24">
        <f t="shared" si="427"/>
        <v>0</v>
      </c>
      <c r="Y253" s="24">
        <f t="shared" si="427"/>
        <v>0</v>
      </c>
      <c r="Z253" s="24">
        <f t="shared" si="427"/>
        <v>0</v>
      </c>
      <c r="AA253" s="24">
        <f t="shared" si="427"/>
        <v>0</v>
      </c>
      <c r="AB253" s="24">
        <f t="shared" si="427"/>
        <v>0</v>
      </c>
      <c r="AC253" s="24">
        <f t="shared" si="427"/>
        <v>0</v>
      </c>
      <c r="AD253" s="24">
        <f t="shared" si="427"/>
        <v>0</v>
      </c>
      <c r="AE253" s="24">
        <f t="shared" si="427"/>
        <v>0</v>
      </c>
      <c r="AF253" s="24">
        <f t="shared" si="427"/>
        <v>0</v>
      </c>
      <c r="AG253" s="24">
        <f t="shared" si="427"/>
        <v>0</v>
      </c>
      <c r="AH253" s="24">
        <f t="shared" si="427"/>
        <v>0</v>
      </c>
      <c r="AI253" s="24">
        <f t="shared" si="427"/>
        <v>0</v>
      </c>
      <c r="AJ253" s="24">
        <f t="shared" si="427"/>
        <v>0</v>
      </c>
      <c r="AK253" s="24">
        <f t="shared" si="427"/>
        <v>0</v>
      </c>
      <c r="AL253" s="24">
        <f t="shared" si="427"/>
        <v>0</v>
      </c>
      <c r="AM253" s="24">
        <f t="shared" si="427"/>
        <v>0</v>
      </c>
      <c r="AN253" s="24">
        <f t="shared" si="427"/>
        <v>0</v>
      </c>
      <c r="AO253" s="24">
        <f t="shared" si="427"/>
        <v>0</v>
      </c>
      <c r="AP253" s="24">
        <f t="shared" si="427"/>
        <v>0</v>
      </c>
      <c r="AQ253" s="24">
        <f t="shared" si="427"/>
        <v>0</v>
      </c>
      <c r="AR253" s="24">
        <f t="shared" ref="AR253:BC253" si="428">+AQ253-SUMIF($C$76:$C$106,$B253,AR$76:AR$106)-SUMIF($B$361:$B$474,$D253,AR$361:AR$474)</f>
        <v>0</v>
      </c>
      <c r="AS253" s="24">
        <f t="shared" si="428"/>
        <v>0</v>
      </c>
      <c r="AT253" s="24">
        <f t="shared" si="428"/>
        <v>0</v>
      </c>
      <c r="AU253" s="24">
        <f t="shared" si="428"/>
        <v>0</v>
      </c>
      <c r="AV253" s="24">
        <f t="shared" si="428"/>
        <v>0</v>
      </c>
      <c r="AW253" s="24">
        <f t="shared" si="428"/>
        <v>0</v>
      </c>
      <c r="AX253" s="24">
        <f t="shared" si="428"/>
        <v>0</v>
      </c>
      <c r="AY253" s="24">
        <f t="shared" si="428"/>
        <v>0</v>
      </c>
      <c r="AZ253" s="24">
        <f t="shared" si="428"/>
        <v>0</v>
      </c>
      <c r="BA253" s="24">
        <f t="shared" si="428"/>
        <v>0</v>
      </c>
      <c r="BB253" s="24">
        <f t="shared" si="428"/>
        <v>0</v>
      </c>
      <c r="BC253" s="24">
        <f t="shared" si="428"/>
        <v>0</v>
      </c>
      <c r="BD253" s="24">
        <f>-IFERROR(SUMIF('3.31.22 UPIS-AD'!N:N,B253,'3.31.22 UPIS-AD'!M:M),0)</f>
        <v>0</v>
      </c>
      <c r="BF253" s="42">
        <f t="shared" si="401"/>
        <v>0</v>
      </c>
      <c r="BG253" s="42">
        <f t="shared" si="402"/>
        <v>0</v>
      </c>
      <c r="BH253" s="42">
        <f t="shared" si="403"/>
        <v>0</v>
      </c>
      <c r="BR253"/>
    </row>
    <row r="254" spans="2:70">
      <c r="B254">
        <v>142214</v>
      </c>
      <c r="D254" t="e">
        <f>+_xlfn.XLOOKUP(B254,Mapping!D:D,Mapping!E:E)</f>
        <v>#N/A</v>
      </c>
      <c r="E254" s="69">
        <v>2.6700000000000002E-2</v>
      </c>
      <c r="G254" t="s">
        <v>587</v>
      </c>
      <c r="P254" s="24">
        <f>-SUMIF('9.30.21 Bal'!$N:$N,'Pro-Forma UPIS-AD-ADIT'!$B254,'9.30.21 Bal'!$M:$M)</f>
        <v>0</v>
      </c>
      <c r="Q254" s="42">
        <f t="shared" si="404"/>
        <v>0</v>
      </c>
      <c r="R254" s="42">
        <f t="shared" si="404"/>
        <v>0</v>
      </c>
      <c r="S254" s="42">
        <f t="shared" si="404"/>
        <v>0</v>
      </c>
      <c r="T254" s="42">
        <f t="shared" si="404"/>
        <v>0</v>
      </c>
      <c r="U254" s="42">
        <f t="shared" si="404"/>
        <v>0</v>
      </c>
      <c r="V254" s="42">
        <f t="shared" si="404"/>
        <v>0</v>
      </c>
      <c r="W254" s="24">
        <f t="shared" ref="W254:AQ254" si="429">+V254-SUMIF($C$76:$C$106,$B254,W$76:W$106)-SUMIF($B$361:$B$474,$D254,W$361:W$474)</f>
        <v>0</v>
      </c>
      <c r="X254" s="24">
        <f t="shared" si="429"/>
        <v>0</v>
      </c>
      <c r="Y254" s="24">
        <f t="shared" si="429"/>
        <v>0</v>
      </c>
      <c r="Z254" s="24">
        <f t="shared" si="429"/>
        <v>0</v>
      </c>
      <c r="AA254" s="24">
        <f t="shared" si="429"/>
        <v>0</v>
      </c>
      <c r="AB254" s="24">
        <f t="shared" si="429"/>
        <v>0</v>
      </c>
      <c r="AC254" s="24">
        <f t="shared" si="429"/>
        <v>0</v>
      </c>
      <c r="AD254" s="24">
        <f t="shared" si="429"/>
        <v>0</v>
      </c>
      <c r="AE254" s="24">
        <f t="shared" si="429"/>
        <v>0</v>
      </c>
      <c r="AF254" s="24">
        <f t="shared" si="429"/>
        <v>0</v>
      </c>
      <c r="AG254" s="24">
        <f t="shared" si="429"/>
        <v>0</v>
      </c>
      <c r="AH254" s="24">
        <f t="shared" si="429"/>
        <v>0</v>
      </c>
      <c r="AI254" s="24">
        <f t="shared" si="429"/>
        <v>0</v>
      </c>
      <c r="AJ254" s="24">
        <f t="shared" si="429"/>
        <v>0</v>
      </c>
      <c r="AK254" s="24">
        <f t="shared" si="429"/>
        <v>0</v>
      </c>
      <c r="AL254" s="24">
        <f t="shared" si="429"/>
        <v>0</v>
      </c>
      <c r="AM254" s="24">
        <f t="shared" si="429"/>
        <v>0</v>
      </c>
      <c r="AN254" s="24">
        <f t="shared" si="429"/>
        <v>0</v>
      </c>
      <c r="AO254" s="24">
        <f t="shared" si="429"/>
        <v>0</v>
      </c>
      <c r="AP254" s="24">
        <f t="shared" si="429"/>
        <v>0</v>
      </c>
      <c r="AQ254" s="24">
        <f t="shared" si="429"/>
        <v>0</v>
      </c>
      <c r="AR254" s="24">
        <f t="shared" ref="AR254:BC254" si="430">+AQ254-SUMIF($C$76:$C$106,$B254,AR$76:AR$106)-SUMIF($B$361:$B$474,$D254,AR$361:AR$474)</f>
        <v>0</v>
      </c>
      <c r="AS254" s="24">
        <f t="shared" si="430"/>
        <v>0</v>
      </c>
      <c r="AT254" s="24">
        <f t="shared" si="430"/>
        <v>0</v>
      </c>
      <c r="AU254" s="24">
        <f t="shared" si="430"/>
        <v>0</v>
      </c>
      <c r="AV254" s="24">
        <f t="shared" si="430"/>
        <v>0</v>
      </c>
      <c r="AW254" s="24">
        <f t="shared" si="430"/>
        <v>0</v>
      </c>
      <c r="AX254" s="24">
        <f t="shared" si="430"/>
        <v>0</v>
      </c>
      <c r="AY254" s="24">
        <f t="shared" si="430"/>
        <v>0</v>
      </c>
      <c r="AZ254" s="24">
        <f t="shared" si="430"/>
        <v>0</v>
      </c>
      <c r="BA254" s="24">
        <f t="shared" si="430"/>
        <v>0</v>
      </c>
      <c r="BB254" s="24">
        <f t="shared" si="430"/>
        <v>0</v>
      </c>
      <c r="BC254" s="24">
        <f t="shared" si="430"/>
        <v>0</v>
      </c>
      <c r="BD254" s="24">
        <f>-IFERROR(SUMIF('3.31.22 UPIS-AD'!N:N,B254,'3.31.22 UPIS-AD'!M:M),0)</f>
        <v>0</v>
      </c>
      <c r="BF254" s="42">
        <f t="shared" si="401"/>
        <v>0</v>
      </c>
      <c r="BG254" s="42">
        <f t="shared" si="402"/>
        <v>0</v>
      </c>
      <c r="BH254" s="42">
        <f t="shared" si="403"/>
        <v>0</v>
      </c>
      <c r="BR254"/>
    </row>
    <row r="255" spans="2:70">
      <c r="B255">
        <v>142215</v>
      </c>
      <c r="D255" t="e">
        <f>+_xlfn.XLOOKUP(B255,Mapping!D:D,Mapping!E:E)</f>
        <v>#N/A</v>
      </c>
      <c r="E255" s="69">
        <v>2.6700000000000002E-2</v>
      </c>
      <c r="G255" t="s">
        <v>588</v>
      </c>
      <c r="P255" s="24">
        <f>-SUMIF('9.30.21 Bal'!$N:$N,'Pro-Forma UPIS-AD-ADIT'!$B255,'9.30.21 Bal'!$M:$M)</f>
        <v>0</v>
      </c>
      <c r="Q255" s="42">
        <f t="shared" si="404"/>
        <v>0</v>
      </c>
      <c r="R255" s="42">
        <f t="shared" si="404"/>
        <v>0</v>
      </c>
      <c r="S255" s="42">
        <f t="shared" si="404"/>
        <v>0</v>
      </c>
      <c r="T255" s="42">
        <f t="shared" si="404"/>
        <v>0</v>
      </c>
      <c r="U255" s="42">
        <f t="shared" si="404"/>
        <v>0</v>
      </c>
      <c r="V255" s="42">
        <f t="shared" si="404"/>
        <v>0</v>
      </c>
      <c r="W255" s="24">
        <f t="shared" ref="W255:AQ255" si="431">+V255-SUMIF($C$76:$C$106,$B255,W$76:W$106)-SUMIF($B$361:$B$474,$D255,W$361:W$474)</f>
        <v>0</v>
      </c>
      <c r="X255" s="24">
        <f t="shared" si="431"/>
        <v>0</v>
      </c>
      <c r="Y255" s="24">
        <f t="shared" si="431"/>
        <v>0</v>
      </c>
      <c r="Z255" s="24">
        <f t="shared" si="431"/>
        <v>0</v>
      </c>
      <c r="AA255" s="24">
        <f t="shared" si="431"/>
        <v>0</v>
      </c>
      <c r="AB255" s="24">
        <f t="shared" si="431"/>
        <v>0</v>
      </c>
      <c r="AC255" s="24">
        <f t="shared" si="431"/>
        <v>0</v>
      </c>
      <c r="AD255" s="24">
        <f t="shared" si="431"/>
        <v>0</v>
      </c>
      <c r="AE255" s="24">
        <f t="shared" si="431"/>
        <v>0</v>
      </c>
      <c r="AF255" s="24">
        <f t="shared" si="431"/>
        <v>0</v>
      </c>
      <c r="AG255" s="24">
        <f t="shared" si="431"/>
        <v>0</v>
      </c>
      <c r="AH255" s="24">
        <f t="shared" si="431"/>
        <v>0</v>
      </c>
      <c r="AI255" s="24">
        <f t="shared" si="431"/>
        <v>0</v>
      </c>
      <c r="AJ255" s="24">
        <f t="shared" si="431"/>
        <v>0</v>
      </c>
      <c r="AK255" s="24">
        <f t="shared" si="431"/>
        <v>0</v>
      </c>
      <c r="AL255" s="24">
        <f t="shared" si="431"/>
        <v>0</v>
      </c>
      <c r="AM255" s="24">
        <f t="shared" si="431"/>
        <v>0</v>
      </c>
      <c r="AN255" s="24">
        <f t="shared" si="431"/>
        <v>0</v>
      </c>
      <c r="AO255" s="24">
        <f t="shared" si="431"/>
        <v>0</v>
      </c>
      <c r="AP255" s="24">
        <f t="shared" si="431"/>
        <v>0</v>
      </c>
      <c r="AQ255" s="24">
        <f t="shared" si="431"/>
        <v>0</v>
      </c>
      <c r="AR255" s="24">
        <f t="shared" ref="AR255:BC255" si="432">+AQ255-SUMIF($C$76:$C$106,$B255,AR$76:AR$106)-SUMIF($B$361:$B$474,$D255,AR$361:AR$474)</f>
        <v>0</v>
      </c>
      <c r="AS255" s="24">
        <f t="shared" si="432"/>
        <v>0</v>
      </c>
      <c r="AT255" s="24">
        <f t="shared" si="432"/>
        <v>0</v>
      </c>
      <c r="AU255" s="24">
        <f t="shared" si="432"/>
        <v>0</v>
      </c>
      <c r="AV255" s="24">
        <f t="shared" si="432"/>
        <v>0</v>
      </c>
      <c r="AW255" s="24">
        <f t="shared" si="432"/>
        <v>0</v>
      </c>
      <c r="AX255" s="24">
        <f t="shared" si="432"/>
        <v>0</v>
      </c>
      <c r="AY255" s="24">
        <f t="shared" si="432"/>
        <v>0</v>
      </c>
      <c r="AZ255" s="24">
        <f t="shared" si="432"/>
        <v>0</v>
      </c>
      <c r="BA255" s="24">
        <f t="shared" si="432"/>
        <v>0</v>
      </c>
      <c r="BB255" s="24">
        <f t="shared" si="432"/>
        <v>0</v>
      </c>
      <c r="BC255" s="24">
        <f t="shared" si="432"/>
        <v>0</v>
      </c>
      <c r="BD255" s="24">
        <f>-IFERROR(SUMIF('3.31.22 UPIS-AD'!N:N,B255,'3.31.22 UPIS-AD'!M:M),0)</f>
        <v>0</v>
      </c>
      <c r="BF255" s="42">
        <f t="shared" si="401"/>
        <v>0</v>
      </c>
      <c r="BG255" s="42">
        <f t="shared" si="402"/>
        <v>0</v>
      </c>
      <c r="BH255" s="42">
        <f t="shared" si="403"/>
        <v>0</v>
      </c>
      <c r="BR255"/>
    </row>
    <row r="256" spans="2:70">
      <c r="B256">
        <v>142216</v>
      </c>
      <c r="D256" t="e">
        <f>+_xlfn.XLOOKUP(B256,Mapping!D:D,Mapping!E:E)</f>
        <v>#N/A</v>
      </c>
      <c r="E256" s="69">
        <v>2.6700000000000002E-2</v>
      </c>
      <c r="G256" t="s">
        <v>589</v>
      </c>
      <c r="P256" s="24">
        <f>-SUMIF('9.30.21 Bal'!$N:$N,'Pro-Forma UPIS-AD-ADIT'!$B256,'9.30.21 Bal'!$M:$M)</f>
        <v>0</v>
      </c>
      <c r="Q256" s="42">
        <f t="shared" si="404"/>
        <v>0</v>
      </c>
      <c r="R256" s="42">
        <f t="shared" si="404"/>
        <v>0</v>
      </c>
      <c r="S256" s="42">
        <f t="shared" si="404"/>
        <v>0</v>
      </c>
      <c r="T256" s="42">
        <f t="shared" si="404"/>
        <v>0</v>
      </c>
      <c r="U256" s="42">
        <f t="shared" si="404"/>
        <v>0</v>
      </c>
      <c r="V256" s="42">
        <f t="shared" si="404"/>
        <v>0</v>
      </c>
      <c r="W256" s="24">
        <f t="shared" ref="W256:AQ256" si="433">+V256-SUMIF($C$76:$C$106,$B256,W$76:W$106)-SUMIF($B$361:$B$474,$D256,W$361:W$474)</f>
        <v>0</v>
      </c>
      <c r="X256" s="24">
        <f t="shared" si="433"/>
        <v>0</v>
      </c>
      <c r="Y256" s="24">
        <f t="shared" si="433"/>
        <v>0</v>
      </c>
      <c r="Z256" s="24">
        <f t="shared" si="433"/>
        <v>0</v>
      </c>
      <c r="AA256" s="24">
        <f t="shared" si="433"/>
        <v>0</v>
      </c>
      <c r="AB256" s="24">
        <f t="shared" si="433"/>
        <v>0</v>
      </c>
      <c r="AC256" s="24">
        <f t="shared" si="433"/>
        <v>0</v>
      </c>
      <c r="AD256" s="24">
        <f t="shared" si="433"/>
        <v>0</v>
      </c>
      <c r="AE256" s="24">
        <f t="shared" si="433"/>
        <v>0</v>
      </c>
      <c r="AF256" s="24">
        <f t="shared" si="433"/>
        <v>0</v>
      </c>
      <c r="AG256" s="24">
        <f t="shared" si="433"/>
        <v>0</v>
      </c>
      <c r="AH256" s="24">
        <f t="shared" si="433"/>
        <v>0</v>
      </c>
      <c r="AI256" s="24">
        <f t="shared" si="433"/>
        <v>0</v>
      </c>
      <c r="AJ256" s="24">
        <f t="shared" si="433"/>
        <v>0</v>
      </c>
      <c r="AK256" s="24">
        <f t="shared" si="433"/>
        <v>0</v>
      </c>
      <c r="AL256" s="24">
        <f t="shared" si="433"/>
        <v>0</v>
      </c>
      <c r="AM256" s="24">
        <f t="shared" si="433"/>
        <v>0</v>
      </c>
      <c r="AN256" s="24">
        <f t="shared" si="433"/>
        <v>0</v>
      </c>
      <c r="AO256" s="24">
        <f t="shared" si="433"/>
        <v>0</v>
      </c>
      <c r="AP256" s="24">
        <f t="shared" si="433"/>
        <v>0</v>
      </c>
      <c r="AQ256" s="24">
        <f t="shared" si="433"/>
        <v>0</v>
      </c>
      <c r="AR256" s="24">
        <f t="shared" ref="AR256:BC256" si="434">+AQ256-SUMIF($C$76:$C$106,$B256,AR$76:AR$106)-SUMIF($B$361:$B$474,$D256,AR$361:AR$474)</f>
        <v>0</v>
      </c>
      <c r="AS256" s="24">
        <f t="shared" si="434"/>
        <v>0</v>
      </c>
      <c r="AT256" s="24">
        <f t="shared" si="434"/>
        <v>0</v>
      </c>
      <c r="AU256" s="24">
        <f t="shared" si="434"/>
        <v>0</v>
      </c>
      <c r="AV256" s="24">
        <f t="shared" si="434"/>
        <v>0</v>
      </c>
      <c r="AW256" s="24">
        <f t="shared" si="434"/>
        <v>0</v>
      </c>
      <c r="AX256" s="24">
        <f t="shared" si="434"/>
        <v>0</v>
      </c>
      <c r="AY256" s="24">
        <f t="shared" si="434"/>
        <v>0</v>
      </c>
      <c r="AZ256" s="24">
        <f t="shared" si="434"/>
        <v>0</v>
      </c>
      <c r="BA256" s="24">
        <f t="shared" si="434"/>
        <v>0</v>
      </c>
      <c r="BB256" s="24">
        <f t="shared" si="434"/>
        <v>0</v>
      </c>
      <c r="BC256" s="24">
        <f t="shared" si="434"/>
        <v>0</v>
      </c>
      <c r="BD256" s="24">
        <f>-IFERROR(SUMIF('3.31.22 UPIS-AD'!N:N,B256,'3.31.22 UPIS-AD'!M:M),0)</f>
        <v>0</v>
      </c>
      <c r="BF256" s="42">
        <f t="shared" si="401"/>
        <v>0</v>
      </c>
      <c r="BG256" s="42">
        <f t="shared" si="402"/>
        <v>0</v>
      </c>
      <c r="BH256" s="42">
        <f t="shared" si="403"/>
        <v>0</v>
      </c>
      <c r="BR256"/>
    </row>
    <row r="257" spans="2:70">
      <c r="B257">
        <v>142217</v>
      </c>
      <c r="D257" t="e">
        <f>+_xlfn.XLOOKUP(B257,Mapping!D:D,Mapping!E:E)</f>
        <v>#N/A</v>
      </c>
      <c r="E257" s="69">
        <v>2.6700000000000002E-2</v>
      </c>
      <c r="G257" t="s">
        <v>590</v>
      </c>
      <c r="P257" s="24">
        <f>-SUMIF('9.30.21 Bal'!$N:$N,'Pro-Forma UPIS-AD-ADIT'!$B257,'9.30.21 Bal'!$M:$M)</f>
        <v>0</v>
      </c>
      <c r="Q257" s="42">
        <f t="shared" si="404"/>
        <v>0</v>
      </c>
      <c r="R257" s="42">
        <f t="shared" si="404"/>
        <v>0</v>
      </c>
      <c r="S257" s="42">
        <f t="shared" si="404"/>
        <v>0</v>
      </c>
      <c r="T257" s="42">
        <f t="shared" si="404"/>
        <v>0</v>
      </c>
      <c r="U257" s="42">
        <f t="shared" si="404"/>
        <v>0</v>
      </c>
      <c r="V257" s="42">
        <f t="shared" si="404"/>
        <v>0</v>
      </c>
      <c r="W257" s="24">
        <f t="shared" ref="W257:AQ257" si="435">+V257-SUMIF($C$76:$C$106,$B257,W$76:W$106)-SUMIF($B$361:$B$474,$D257,W$361:W$474)</f>
        <v>0</v>
      </c>
      <c r="X257" s="24">
        <f t="shared" si="435"/>
        <v>0</v>
      </c>
      <c r="Y257" s="24">
        <f t="shared" si="435"/>
        <v>0</v>
      </c>
      <c r="Z257" s="24">
        <f t="shared" si="435"/>
        <v>0</v>
      </c>
      <c r="AA257" s="24">
        <f t="shared" si="435"/>
        <v>0</v>
      </c>
      <c r="AB257" s="24">
        <f t="shared" si="435"/>
        <v>0</v>
      </c>
      <c r="AC257" s="24">
        <f t="shared" si="435"/>
        <v>0</v>
      </c>
      <c r="AD257" s="24">
        <f t="shared" si="435"/>
        <v>0</v>
      </c>
      <c r="AE257" s="24">
        <f t="shared" si="435"/>
        <v>0</v>
      </c>
      <c r="AF257" s="24">
        <f t="shared" si="435"/>
        <v>0</v>
      </c>
      <c r="AG257" s="24">
        <f t="shared" si="435"/>
        <v>0</v>
      </c>
      <c r="AH257" s="24">
        <f t="shared" si="435"/>
        <v>0</v>
      </c>
      <c r="AI257" s="24">
        <f t="shared" si="435"/>
        <v>0</v>
      </c>
      <c r="AJ257" s="24">
        <f t="shared" si="435"/>
        <v>0</v>
      </c>
      <c r="AK257" s="24">
        <f t="shared" si="435"/>
        <v>0</v>
      </c>
      <c r="AL257" s="24">
        <f t="shared" si="435"/>
        <v>0</v>
      </c>
      <c r="AM257" s="24">
        <f t="shared" si="435"/>
        <v>0</v>
      </c>
      <c r="AN257" s="24">
        <f t="shared" si="435"/>
        <v>0</v>
      </c>
      <c r="AO257" s="24">
        <f t="shared" si="435"/>
        <v>0</v>
      </c>
      <c r="AP257" s="24">
        <f t="shared" si="435"/>
        <v>0</v>
      </c>
      <c r="AQ257" s="24">
        <f t="shared" si="435"/>
        <v>0</v>
      </c>
      <c r="AR257" s="24">
        <f t="shared" ref="AR257:BC257" si="436">+AQ257-SUMIF($C$76:$C$106,$B257,AR$76:AR$106)-SUMIF($B$361:$B$474,$D257,AR$361:AR$474)</f>
        <v>0</v>
      </c>
      <c r="AS257" s="24">
        <f t="shared" si="436"/>
        <v>0</v>
      </c>
      <c r="AT257" s="24">
        <f t="shared" si="436"/>
        <v>0</v>
      </c>
      <c r="AU257" s="24">
        <f t="shared" si="436"/>
        <v>0</v>
      </c>
      <c r="AV257" s="24">
        <f t="shared" si="436"/>
        <v>0</v>
      </c>
      <c r="AW257" s="24">
        <f t="shared" si="436"/>
        <v>0</v>
      </c>
      <c r="AX257" s="24">
        <f t="shared" si="436"/>
        <v>0</v>
      </c>
      <c r="AY257" s="24">
        <f t="shared" si="436"/>
        <v>0</v>
      </c>
      <c r="AZ257" s="24">
        <f t="shared" si="436"/>
        <v>0</v>
      </c>
      <c r="BA257" s="24">
        <f t="shared" si="436"/>
        <v>0</v>
      </c>
      <c r="BB257" s="24">
        <f t="shared" si="436"/>
        <v>0</v>
      </c>
      <c r="BC257" s="24">
        <f t="shared" si="436"/>
        <v>0</v>
      </c>
      <c r="BD257" s="24">
        <f>-IFERROR(SUMIF('3.31.22 UPIS-AD'!N:N,B257,'3.31.22 UPIS-AD'!M:M),0)</f>
        <v>0</v>
      </c>
      <c r="BF257" s="42">
        <f t="shared" si="401"/>
        <v>0</v>
      </c>
      <c r="BG257" s="42">
        <f t="shared" si="402"/>
        <v>0</v>
      </c>
      <c r="BH257" s="42">
        <f t="shared" si="403"/>
        <v>0</v>
      </c>
      <c r="BR257"/>
    </row>
    <row r="258" spans="2:70">
      <c r="B258">
        <v>142218</v>
      </c>
      <c r="D258" t="e">
        <f>+_xlfn.XLOOKUP(B258,Mapping!D:D,Mapping!E:E)</f>
        <v>#N/A</v>
      </c>
      <c r="E258" s="69">
        <v>2.6700000000000002E-2</v>
      </c>
      <c r="G258" t="s">
        <v>591</v>
      </c>
      <c r="P258" s="24">
        <f>-SUMIF('9.30.21 Bal'!$N:$N,'Pro-Forma UPIS-AD-ADIT'!$B258,'9.30.21 Bal'!$M:$M)</f>
        <v>0</v>
      </c>
      <c r="Q258" s="42">
        <f t="shared" si="404"/>
        <v>0</v>
      </c>
      <c r="R258" s="42">
        <f t="shared" si="404"/>
        <v>0</v>
      </c>
      <c r="S258" s="42">
        <f t="shared" si="404"/>
        <v>0</v>
      </c>
      <c r="T258" s="42">
        <f t="shared" si="404"/>
        <v>0</v>
      </c>
      <c r="U258" s="42">
        <f t="shared" si="404"/>
        <v>0</v>
      </c>
      <c r="V258" s="42">
        <f t="shared" si="404"/>
        <v>0</v>
      </c>
      <c r="W258" s="24">
        <f t="shared" ref="W258:AQ258" si="437">+V258-SUMIF($C$76:$C$106,$B258,W$76:W$106)-SUMIF($B$361:$B$474,$D258,W$361:W$474)</f>
        <v>0</v>
      </c>
      <c r="X258" s="24">
        <f t="shared" si="437"/>
        <v>0</v>
      </c>
      <c r="Y258" s="24">
        <f t="shared" si="437"/>
        <v>0</v>
      </c>
      <c r="Z258" s="24">
        <f t="shared" si="437"/>
        <v>0</v>
      </c>
      <c r="AA258" s="24">
        <f t="shared" si="437"/>
        <v>0</v>
      </c>
      <c r="AB258" s="24">
        <f t="shared" si="437"/>
        <v>0</v>
      </c>
      <c r="AC258" s="24">
        <f t="shared" si="437"/>
        <v>0</v>
      </c>
      <c r="AD258" s="24">
        <f t="shared" si="437"/>
        <v>0</v>
      </c>
      <c r="AE258" s="24">
        <f t="shared" si="437"/>
        <v>0</v>
      </c>
      <c r="AF258" s="24">
        <f t="shared" si="437"/>
        <v>0</v>
      </c>
      <c r="AG258" s="24">
        <f t="shared" si="437"/>
        <v>0</v>
      </c>
      <c r="AH258" s="24">
        <f t="shared" si="437"/>
        <v>0</v>
      </c>
      <c r="AI258" s="24">
        <f t="shared" si="437"/>
        <v>0</v>
      </c>
      <c r="AJ258" s="24">
        <f t="shared" si="437"/>
        <v>0</v>
      </c>
      <c r="AK258" s="24">
        <f t="shared" si="437"/>
        <v>0</v>
      </c>
      <c r="AL258" s="24">
        <f t="shared" si="437"/>
        <v>0</v>
      </c>
      <c r="AM258" s="24">
        <f t="shared" si="437"/>
        <v>0</v>
      </c>
      <c r="AN258" s="24">
        <f t="shared" si="437"/>
        <v>0</v>
      </c>
      <c r="AO258" s="24">
        <f t="shared" si="437"/>
        <v>0</v>
      </c>
      <c r="AP258" s="24">
        <f t="shared" si="437"/>
        <v>0</v>
      </c>
      <c r="AQ258" s="24">
        <f t="shared" si="437"/>
        <v>0</v>
      </c>
      <c r="AR258" s="24">
        <f t="shared" ref="AR258:BC258" si="438">+AQ258-SUMIF($C$76:$C$106,$B258,AR$76:AR$106)-SUMIF($B$361:$B$474,$D258,AR$361:AR$474)</f>
        <v>0</v>
      </c>
      <c r="AS258" s="24">
        <f t="shared" si="438"/>
        <v>0</v>
      </c>
      <c r="AT258" s="24">
        <f t="shared" si="438"/>
        <v>0</v>
      </c>
      <c r="AU258" s="24">
        <f t="shared" si="438"/>
        <v>0</v>
      </c>
      <c r="AV258" s="24">
        <f t="shared" si="438"/>
        <v>0</v>
      </c>
      <c r="AW258" s="24">
        <f t="shared" si="438"/>
        <v>0</v>
      </c>
      <c r="AX258" s="24">
        <f t="shared" si="438"/>
        <v>0</v>
      </c>
      <c r="AY258" s="24">
        <f t="shared" si="438"/>
        <v>0</v>
      </c>
      <c r="AZ258" s="24">
        <f t="shared" si="438"/>
        <v>0</v>
      </c>
      <c r="BA258" s="24">
        <f t="shared" si="438"/>
        <v>0</v>
      </c>
      <c r="BB258" s="24">
        <f t="shared" si="438"/>
        <v>0</v>
      </c>
      <c r="BC258" s="24">
        <f t="shared" si="438"/>
        <v>0</v>
      </c>
      <c r="BD258" s="24">
        <f>-IFERROR(SUMIF('3.31.22 UPIS-AD'!N:N,B258,'3.31.22 UPIS-AD'!M:M),0)</f>
        <v>0</v>
      </c>
      <c r="BF258" s="42">
        <f t="shared" si="401"/>
        <v>0</v>
      </c>
      <c r="BG258" s="42">
        <f t="shared" si="402"/>
        <v>0</v>
      </c>
      <c r="BH258" s="42">
        <f t="shared" si="403"/>
        <v>0</v>
      </c>
      <c r="BR258"/>
    </row>
    <row r="259" spans="2:70">
      <c r="B259">
        <v>142219</v>
      </c>
      <c r="D259" t="e">
        <f>+_xlfn.XLOOKUP(B259,Mapping!D:D,Mapping!E:E)</f>
        <v>#N/A</v>
      </c>
      <c r="E259" s="69">
        <v>2.6700000000000002E-2</v>
      </c>
      <c r="G259" t="s">
        <v>592</v>
      </c>
      <c r="P259" s="24">
        <f>-SUMIF('9.30.21 Bal'!$N:$N,'Pro-Forma UPIS-AD-ADIT'!$B259,'9.30.21 Bal'!$M:$M)</f>
        <v>0</v>
      </c>
      <c r="Q259" s="42">
        <f t="shared" si="404"/>
        <v>0</v>
      </c>
      <c r="R259" s="42">
        <f t="shared" si="404"/>
        <v>0</v>
      </c>
      <c r="S259" s="42">
        <f t="shared" si="404"/>
        <v>0</v>
      </c>
      <c r="T259" s="42">
        <f t="shared" si="404"/>
        <v>0</v>
      </c>
      <c r="U259" s="42">
        <f t="shared" si="404"/>
        <v>0</v>
      </c>
      <c r="V259" s="42">
        <f t="shared" si="404"/>
        <v>0</v>
      </c>
      <c r="W259" s="24">
        <f t="shared" ref="W259:AQ259" si="439">+V259-SUMIF($C$76:$C$106,$B259,W$76:W$106)-SUMIF($B$361:$B$474,$D259,W$361:W$474)</f>
        <v>0</v>
      </c>
      <c r="X259" s="24">
        <f t="shared" si="439"/>
        <v>0</v>
      </c>
      <c r="Y259" s="24">
        <f t="shared" si="439"/>
        <v>0</v>
      </c>
      <c r="Z259" s="24">
        <f t="shared" si="439"/>
        <v>0</v>
      </c>
      <c r="AA259" s="24">
        <f t="shared" si="439"/>
        <v>0</v>
      </c>
      <c r="AB259" s="24">
        <f t="shared" si="439"/>
        <v>0</v>
      </c>
      <c r="AC259" s="24">
        <f t="shared" si="439"/>
        <v>0</v>
      </c>
      <c r="AD259" s="24">
        <f t="shared" si="439"/>
        <v>0</v>
      </c>
      <c r="AE259" s="24">
        <f t="shared" si="439"/>
        <v>0</v>
      </c>
      <c r="AF259" s="24">
        <f t="shared" si="439"/>
        <v>0</v>
      </c>
      <c r="AG259" s="24">
        <f t="shared" si="439"/>
        <v>0</v>
      </c>
      <c r="AH259" s="24">
        <f t="shared" si="439"/>
        <v>0</v>
      </c>
      <c r="AI259" s="24">
        <f t="shared" si="439"/>
        <v>0</v>
      </c>
      <c r="AJ259" s="24">
        <f t="shared" si="439"/>
        <v>0</v>
      </c>
      <c r="AK259" s="24">
        <f t="shared" si="439"/>
        <v>0</v>
      </c>
      <c r="AL259" s="24">
        <f t="shared" si="439"/>
        <v>0</v>
      </c>
      <c r="AM259" s="24">
        <f t="shared" si="439"/>
        <v>0</v>
      </c>
      <c r="AN259" s="24">
        <f t="shared" si="439"/>
        <v>0</v>
      </c>
      <c r="AO259" s="24">
        <f t="shared" si="439"/>
        <v>0</v>
      </c>
      <c r="AP259" s="24">
        <f t="shared" si="439"/>
        <v>0</v>
      </c>
      <c r="AQ259" s="24">
        <f t="shared" si="439"/>
        <v>0</v>
      </c>
      <c r="AR259" s="24">
        <f t="shared" ref="AR259:BC259" si="440">+AQ259-SUMIF($C$76:$C$106,$B259,AR$76:AR$106)-SUMIF($B$361:$B$474,$D259,AR$361:AR$474)</f>
        <v>0</v>
      </c>
      <c r="AS259" s="24">
        <f t="shared" si="440"/>
        <v>0</v>
      </c>
      <c r="AT259" s="24">
        <f t="shared" si="440"/>
        <v>0</v>
      </c>
      <c r="AU259" s="24">
        <f t="shared" si="440"/>
        <v>0</v>
      </c>
      <c r="AV259" s="24">
        <f t="shared" si="440"/>
        <v>0</v>
      </c>
      <c r="AW259" s="24">
        <f t="shared" si="440"/>
        <v>0</v>
      </c>
      <c r="AX259" s="24">
        <f t="shared" si="440"/>
        <v>0</v>
      </c>
      <c r="AY259" s="24">
        <f t="shared" si="440"/>
        <v>0</v>
      </c>
      <c r="AZ259" s="24">
        <f t="shared" si="440"/>
        <v>0</v>
      </c>
      <c r="BA259" s="24">
        <f t="shared" si="440"/>
        <v>0</v>
      </c>
      <c r="BB259" s="24">
        <f t="shared" si="440"/>
        <v>0</v>
      </c>
      <c r="BC259" s="24">
        <f t="shared" si="440"/>
        <v>0</v>
      </c>
      <c r="BD259" s="24">
        <f>-IFERROR(SUMIF('3.31.22 UPIS-AD'!N:N,B259,'3.31.22 UPIS-AD'!M:M),0)</f>
        <v>0</v>
      </c>
      <c r="BF259" s="42">
        <f t="shared" si="401"/>
        <v>0</v>
      </c>
      <c r="BG259" s="42">
        <f t="shared" si="402"/>
        <v>0</v>
      </c>
      <c r="BH259" s="42">
        <f t="shared" si="403"/>
        <v>0</v>
      </c>
      <c r="BR259"/>
    </row>
    <row r="260" spans="2:70">
      <c r="B260">
        <v>142220</v>
      </c>
      <c r="D260">
        <f>+_xlfn.XLOOKUP(B260,Mapping!D:D,Mapping!E:E)</f>
        <v>710220</v>
      </c>
      <c r="E260" s="69">
        <v>2.6700000000000002E-2</v>
      </c>
      <c r="G260" t="s">
        <v>593</v>
      </c>
      <c r="P260" s="24">
        <f>-SUMIF('9.30.21 Bal'!$N:$N,'Pro-Forma UPIS-AD-ADIT'!$B260,'9.30.21 Bal'!$M:$M)</f>
        <v>-32102.43</v>
      </c>
      <c r="Q260" s="42">
        <f t="shared" si="404"/>
        <v>-32282.6</v>
      </c>
      <c r="R260" s="42">
        <f t="shared" si="404"/>
        <v>-32462.769999999997</v>
      </c>
      <c r="S260" s="42">
        <f t="shared" si="404"/>
        <v>-32642.899999999998</v>
      </c>
      <c r="T260" s="42">
        <f t="shared" si="404"/>
        <v>-32823.07</v>
      </c>
      <c r="U260" s="42">
        <f t="shared" si="404"/>
        <v>-33003.24</v>
      </c>
      <c r="V260" s="42">
        <f t="shared" si="404"/>
        <v>-33183.409999999996</v>
      </c>
      <c r="W260" s="24">
        <f t="shared" ref="W260:AQ260" si="441">+V260-SUMIF($C$76:$C$106,$B260,W$76:W$106)-SUMIF($B$361:$B$474,$D260,W$361:W$474)</f>
        <v>-33363.800250749999</v>
      </c>
      <c r="X260" s="24">
        <f t="shared" si="441"/>
        <v>-33544.190501500001</v>
      </c>
      <c r="Y260" s="24">
        <f t="shared" si="441"/>
        <v>-33724.580752250004</v>
      </c>
      <c r="Z260" s="24">
        <f t="shared" si="441"/>
        <v>-33904.971003000006</v>
      </c>
      <c r="AA260" s="24">
        <f t="shared" si="441"/>
        <v>-34085.361253750008</v>
      </c>
      <c r="AB260" s="24">
        <f t="shared" si="441"/>
        <v>-34265.751504500011</v>
      </c>
      <c r="AC260" s="24">
        <f t="shared" si="441"/>
        <v>-34446.141755250013</v>
      </c>
      <c r="AD260" s="24">
        <f t="shared" si="441"/>
        <v>-34626.532006000016</v>
      </c>
      <c r="AE260" s="24">
        <f t="shared" si="441"/>
        <v>-34806.922256750018</v>
      </c>
      <c r="AF260" s="24">
        <f t="shared" si="441"/>
        <v>-34987.312507500021</v>
      </c>
      <c r="AG260" s="24">
        <f t="shared" si="441"/>
        <v>-35167.702758250023</v>
      </c>
      <c r="AH260" s="24">
        <f t="shared" si="441"/>
        <v>-35348.093009000026</v>
      </c>
      <c r="AI260" s="24">
        <f t="shared" si="441"/>
        <v>-35528.483259750028</v>
      </c>
      <c r="AJ260" s="24">
        <f t="shared" si="441"/>
        <v>-35708.873510500031</v>
      </c>
      <c r="AK260" s="24">
        <f t="shared" si="441"/>
        <v>-35889.263761250033</v>
      </c>
      <c r="AL260" s="24">
        <f t="shared" si="441"/>
        <v>-36069.654012000035</v>
      </c>
      <c r="AM260" s="24">
        <f t="shared" si="441"/>
        <v>-36250.044262750038</v>
      </c>
      <c r="AN260" s="24">
        <f t="shared" si="441"/>
        <v>-36430.43451350004</v>
      </c>
      <c r="AO260" s="24">
        <f t="shared" si="441"/>
        <v>-36610.824764250043</v>
      </c>
      <c r="AP260" s="24">
        <f t="shared" si="441"/>
        <v>-36791.215015000045</v>
      </c>
      <c r="AQ260" s="24">
        <f t="shared" si="441"/>
        <v>-36971.605265750048</v>
      </c>
      <c r="AR260" s="24">
        <f t="shared" ref="AR260:BC260" si="442">+AQ260-SUMIF($C$76:$C$106,$B260,AR$76:AR$106)-SUMIF($B$361:$B$474,$D260,AR$361:AR$474)</f>
        <v>-37151.99551650005</v>
      </c>
      <c r="AS260" s="24">
        <f t="shared" si="442"/>
        <v>-37332.385767250053</v>
      </c>
      <c r="AT260" s="24">
        <f t="shared" si="442"/>
        <v>-37512.776018000055</v>
      </c>
      <c r="AU260" s="24">
        <f t="shared" si="442"/>
        <v>-37693.166268750057</v>
      </c>
      <c r="AV260" s="24">
        <f t="shared" si="442"/>
        <v>-37873.55651950006</v>
      </c>
      <c r="AW260" s="24">
        <f t="shared" si="442"/>
        <v>-38053.946770250062</v>
      </c>
      <c r="AX260" s="24">
        <f t="shared" si="442"/>
        <v>-38234.337021000065</v>
      </c>
      <c r="AY260" s="24">
        <f t="shared" si="442"/>
        <v>-38414.727271750067</v>
      </c>
      <c r="AZ260" s="24">
        <f t="shared" si="442"/>
        <v>-38595.11752250007</v>
      </c>
      <c r="BA260" s="24">
        <f t="shared" si="442"/>
        <v>-38775.507773250072</v>
      </c>
      <c r="BB260" s="24">
        <f t="shared" si="442"/>
        <v>-38955.898024000075</v>
      </c>
      <c r="BC260" s="24">
        <f t="shared" si="442"/>
        <v>-39136.288274750077</v>
      </c>
      <c r="BD260" s="24">
        <f>-IFERROR(SUMIF('3.31.22 UPIS-AD'!N:N,B260,'3.31.22 UPIS-AD'!M:M),0)</f>
        <v>-33183.409999999996</v>
      </c>
      <c r="BF260" s="42">
        <f t="shared" si="401"/>
        <v>-34265.751504500011</v>
      </c>
      <c r="BG260" s="42">
        <f t="shared" si="402"/>
        <v>-36971.605265750048</v>
      </c>
      <c r="BH260" s="42">
        <f t="shared" si="403"/>
        <v>-35889.263761250026</v>
      </c>
      <c r="BR260"/>
    </row>
    <row r="261" spans="2:70">
      <c r="B261">
        <v>142221</v>
      </c>
      <c r="D261">
        <f>+_xlfn.XLOOKUP(B261,Mapping!D:D,Mapping!E:E)</f>
        <v>710221</v>
      </c>
      <c r="G261" t="s">
        <v>594</v>
      </c>
      <c r="P261" s="24">
        <f>-SUMIF('9.30.21 Bal'!$N:$N,'Pro-Forma UPIS-AD-ADIT'!$B261,'9.30.21 Bal'!$M:$M)</f>
        <v>0</v>
      </c>
      <c r="Q261" s="42">
        <f t="shared" si="404"/>
        <v>0</v>
      </c>
      <c r="R261" s="42">
        <f t="shared" si="404"/>
        <v>0</v>
      </c>
      <c r="S261" s="42">
        <f t="shared" si="404"/>
        <v>0</v>
      </c>
      <c r="T261" s="42">
        <f t="shared" si="404"/>
        <v>0</v>
      </c>
      <c r="U261" s="42">
        <f t="shared" si="404"/>
        <v>0</v>
      </c>
      <c r="V261" s="42">
        <f t="shared" si="404"/>
        <v>0</v>
      </c>
      <c r="W261" s="24">
        <f t="shared" ref="W261:AQ261" si="443">+V261-SUMIF($C$76:$C$106,$B261,W$76:W$106)-SUMIF($B$361:$B$474,$D261,W$361:W$474)</f>
        <v>0</v>
      </c>
      <c r="X261" s="24">
        <f t="shared" si="443"/>
        <v>0</v>
      </c>
      <c r="Y261" s="24">
        <f t="shared" si="443"/>
        <v>0</v>
      </c>
      <c r="Z261" s="24">
        <f t="shared" si="443"/>
        <v>0</v>
      </c>
      <c r="AA261" s="24">
        <f t="shared" si="443"/>
        <v>0</v>
      </c>
      <c r="AB261" s="24">
        <f t="shared" si="443"/>
        <v>0</v>
      </c>
      <c r="AC261" s="24">
        <f t="shared" si="443"/>
        <v>0</v>
      </c>
      <c r="AD261" s="24">
        <f t="shared" si="443"/>
        <v>0</v>
      </c>
      <c r="AE261" s="24">
        <f t="shared" si="443"/>
        <v>0</v>
      </c>
      <c r="AF261" s="24">
        <f t="shared" si="443"/>
        <v>0</v>
      </c>
      <c r="AG261" s="24">
        <f t="shared" si="443"/>
        <v>0</v>
      </c>
      <c r="AH261" s="24">
        <f t="shared" si="443"/>
        <v>0</v>
      </c>
      <c r="AI261" s="24">
        <f t="shared" si="443"/>
        <v>0</v>
      </c>
      <c r="AJ261" s="24">
        <f t="shared" si="443"/>
        <v>0</v>
      </c>
      <c r="AK261" s="24">
        <f t="shared" si="443"/>
        <v>0</v>
      </c>
      <c r="AL261" s="24">
        <f t="shared" si="443"/>
        <v>0</v>
      </c>
      <c r="AM261" s="24">
        <f t="shared" si="443"/>
        <v>0</v>
      </c>
      <c r="AN261" s="24">
        <f t="shared" si="443"/>
        <v>0</v>
      </c>
      <c r="AO261" s="24">
        <f t="shared" si="443"/>
        <v>0</v>
      </c>
      <c r="AP261" s="24">
        <f t="shared" si="443"/>
        <v>0</v>
      </c>
      <c r="AQ261" s="24">
        <f t="shared" si="443"/>
        <v>0</v>
      </c>
      <c r="AR261" s="24">
        <f t="shared" ref="AR261:BC261" si="444">+AQ261-SUMIF($C$76:$C$106,$B261,AR$76:AR$106)-SUMIF($B$361:$B$474,$D261,AR$361:AR$474)</f>
        <v>0</v>
      </c>
      <c r="AS261" s="24">
        <f t="shared" si="444"/>
        <v>0</v>
      </c>
      <c r="AT261" s="24">
        <f t="shared" si="444"/>
        <v>0</v>
      </c>
      <c r="AU261" s="24">
        <f t="shared" si="444"/>
        <v>0</v>
      </c>
      <c r="AV261" s="24">
        <f t="shared" si="444"/>
        <v>0</v>
      </c>
      <c r="AW261" s="24">
        <f t="shared" si="444"/>
        <v>0</v>
      </c>
      <c r="AX261" s="24">
        <f t="shared" si="444"/>
        <v>0</v>
      </c>
      <c r="AY261" s="24">
        <f t="shared" si="444"/>
        <v>0</v>
      </c>
      <c r="AZ261" s="24">
        <f t="shared" si="444"/>
        <v>0</v>
      </c>
      <c r="BA261" s="24">
        <f t="shared" si="444"/>
        <v>0</v>
      </c>
      <c r="BB261" s="24">
        <f t="shared" si="444"/>
        <v>0</v>
      </c>
      <c r="BC261" s="24">
        <f t="shared" si="444"/>
        <v>0</v>
      </c>
      <c r="BD261" s="24">
        <f>-IFERROR(SUMIF('3.31.22 UPIS-AD'!N:N,B261,'3.31.22 UPIS-AD'!M:M),0)</f>
        <v>0</v>
      </c>
      <c r="BF261" s="42">
        <f t="shared" si="401"/>
        <v>0</v>
      </c>
      <c r="BG261" s="42">
        <f t="shared" si="402"/>
        <v>0</v>
      </c>
      <c r="BH261" s="42">
        <f t="shared" si="403"/>
        <v>0</v>
      </c>
      <c r="BR261"/>
    </row>
    <row r="262" spans="2:70">
      <c r="B262">
        <v>142222</v>
      </c>
      <c r="D262">
        <f>+_xlfn.XLOOKUP(B262,Mapping!D:D,Mapping!E:E)</f>
        <v>710299</v>
      </c>
      <c r="G262" t="s">
        <v>595</v>
      </c>
      <c r="P262" s="24">
        <f>-SUMIF('9.30.21 Bal'!$N:$N,'Pro-Forma UPIS-AD-ADIT'!$B262,'9.30.21 Bal'!$M:$M)</f>
        <v>0</v>
      </c>
      <c r="Q262" s="42">
        <f t="shared" si="404"/>
        <v>0</v>
      </c>
      <c r="R262" s="42">
        <f t="shared" si="404"/>
        <v>0</v>
      </c>
      <c r="S262" s="42">
        <f t="shared" si="404"/>
        <v>0</v>
      </c>
      <c r="T262" s="42">
        <f t="shared" si="404"/>
        <v>0</v>
      </c>
      <c r="U262" s="42">
        <f t="shared" si="404"/>
        <v>0</v>
      </c>
      <c r="V262" s="42">
        <f t="shared" si="404"/>
        <v>0</v>
      </c>
      <c r="W262" s="24">
        <f t="shared" ref="W262:AQ262" si="445">+V262-SUMIF($C$76:$C$106,$B262,W$76:W$106)-SUMIF($B$361:$B$474,$D262,W$361:W$474)</f>
        <v>0</v>
      </c>
      <c r="X262" s="24">
        <f t="shared" si="445"/>
        <v>0</v>
      </c>
      <c r="Y262" s="24">
        <f t="shared" si="445"/>
        <v>0</v>
      </c>
      <c r="Z262" s="24">
        <f t="shared" si="445"/>
        <v>0</v>
      </c>
      <c r="AA262" s="24">
        <f t="shared" si="445"/>
        <v>0</v>
      </c>
      <c r="AB262" s="24">
        <f t="shared" si="445"/>
        <v>0</v>
      </c>
      <c r="AC262" s="24">
        <f t="shared" si="445"/>
        <v>0</v>
      </c>
      <c r="AD262" s="24">
        <f t="shared" si="445"/>
        <v>0</v>
      </c>
      <c r="AE262" s="24">
        <f t="shared" si="445"/>
        <v>0</v>
      </c>
      <c r="AF262" s="24">
        <f t="shared" si="445"/>
        <v>0</v>
      </c>
      <c r="AG262" s="24">
        <f t="shared" si="445"/>
        <v>0</v>
      </c>
      <c r="AH262" s="24">
        <f t="shared" si="445"/>
        <v>0</v>
      </c>
      <c r="AI262" s="24">
        <f t="shared" si="445"/>
        <v>0</v>
      </c>
      <c r="AJ262" s="24">
        <f t="shared" si="445"/>
        <v>0</v>
      </c>
      <c r="AK262" s="24">
        <f t="shared" si="445"/>
        <v>0</v>
      </c>
      <c r="AL262" s="24">
        <f t="shared" si="445"/>
        <v>0</v>
      </c>
      <c r="AM262" s="24">
        <f t="shared" si="445"/>
        <v>0</v>
      </c>
      <c r="AN262" s="24">
        <f t="shared" si="445"/>
        <v>0</v>
      </c>
      <c r="AO262" s="24">
        <f t="shared" si="445"/>
        <v>0</v>
      </c>
      <c r="AP262" s="24">
        <f t="shared" si="445"/>
        <v>0</v>
      </c>
      <c r="AQ262" s="24">
        <f t="shared" si="445"/>
        <v>0</v>
      </c>
      <c r="AR262" s="24">
        <f t="shared" ref="AR262:BC262" si="446">+AQ262-SUMIF($C$76:$C$106,$B262,AR$76:AR$106)-SUMIF($B$361:$B$474,$D262,AR$361:AR$474)</f>
        <v>0</v>
      </c>
      <c r="AS262" s="24">
        <f t="shared" si="446"/>
        <v>0</v>
      </c>
      <c r="AT262" s="24">
        <f t="shared" si="446"/>
        <v>0</v>
      </c>
      <c r="AU262" s="24">
        <f t="shared" si="446"/>
        <v>0</v>
      </c>
      <c r="AV262" s="24">
        <f t="shared" si="446"/>
        <v>0</v>
      </c>
      <c r="AW262" s="24">
        <f t="shared" si="446"/>
        <v>0</v>
      </c>
      <c r="AX262" s="24">
        <f t="shared" si="446"/>
        <v>0</v>
      </c>
      <c r="AY262" s="24">
        <f t="shared" si="446"/>
        <v>0</v>
      </c>
      <c r="AZ262" s="24">
        <f t="shared" si="446"/>
        <v>0</v>
      </c>
      <c r="BA262" s="24">
        <f t="shared" si="446"/>
        <v>0</v>
      </c>
      <c r="BB262" s="24">
        <f t="shared" si="446"/>
        <v>0</v>
      </c>
      <c r="BC262" s="24">
        <f t="shared" si="446"/>
        <v>0</v>
      </c>
      <c r="BD262" s="24">
        <f>-IFERROR(SUMIF('3.31.22 UPIS-AD'!N:N,B262,'3.31.22 UPIS-AD'!M:M),0)</f>
        <v>0</v>
      </c>
      <c r="BF262" s="42">
        <f t="shared" si="401"/>
        <v>0</v>
      </c>
      <c r="BG262" s="42">
        <f t="shared" si="402"/>
        <v>0</v>
      </c>
      <c r="BH262" s="42">
        <f t="shared" si="403"/>
        <v>0</v>
      </c>
      <c r="BR262"/>
    </row>
    <row r="263" spans="2:70">
      <c r="B263">
        <v>142223</v>
      </c>
      <c r="D263">
        <f>+_xlfn.XLOOKUP(B263,Mapping!D:D,Mapping!E:E)</f>
        <v>710223</v>
      </c>
      <c r="E263" s="69">
        <v>3.3300000000000003E-2</v>
      </c>
      <c r="G263" t="s">
        <v>596</v>
      </c>
      <c r="P263" s="24">
        <f>-SUMIF('9.30.21 Bal'!$N:$N,'Pro-Forma UPIS-AD-ADIT'!$B263,'9.30.21 Bal'!$M:$M)</f>
        <v>-187754.82</v>
      </c>
      <c r="Q263" s="42">
        <f t="shared" si="404"/>
        <v>-189081.16</v>
      </c>
      <c r="R263" s="42">
        <f t="shared" si="404"/>
        <v>-190407.5</v>
      </c>
      <c r="S263" s="42">
        <f t="shared" si="404"/>
        <v>-191733.75</v>
      </c>
      <c r="T263" s="42">
        <f t="shared" si="404"/>
        <v>-193060.09</v>
      </c>
      <c r="U263" s="42">
        <f t="shared" si="404"/>
        <v>-194386.43</v>
      </c>
      <c r="V263" s="42">
        <f t="shared" si="404"/>
        <v>-195712.77</v>
      </c>
      <c r="W263" s="24">
        <f t="shared" ref="W263:AQ263" si="447">+V263-SUMIF($C$76:$C$106,$B263,W$76:W$106)-SUMIF($B$361:$B$474,$D263,W$361:W$474)</f>
        <v>-197037.79123574999</v>
      </c>
      <c r="X263" s="24">
        <f t="shared" si="447"/>
        <v>-198362.81247149999</v>
      </c>
      <c r="Y263" s="24">
        <f t="shared" si="447"/>
        <v>-199687.83370724999</v>
      </c>
      <c r="Z263" s="24">
        <f t="shared" si="447"/>
        <v>-201012.85494299998</v>
      </c>
      <c r="AA263" s="24">
        <f t="shared" si="447"/>
        <v>-202337.87617874998</v>
      </c>
      <c r="AB263" s="24">
        <f t="shared" si="447"/>
        <v>-203662.89741449998</v>
      </c>
      <c r="AC263" s="24">
        <f t="shared" si="447"/>
        <v>-204987.91865024998</v>
      </c>
      <c r="AD263" s="24">
        <f t="shared" si="447"/>
        <v>-206312.93988599998</v>
      </c>
      <c r="AE263" s="24">
        <f t="shared" si="447"/>
        <v>-207637.96112174998</v>
      </c>
      <c r="AF263" s="24">
        <f t="shared" si="447"/>
        <v>-208962.98235749998</v>
      </c>
      <c r="AG263" s="24">
        <f t="shared" si="447"/>
        <v>-210288.00359324997</v>
      </c>
      <c r="AH263" s="24">
        <f t="shared" si="447"/>
        <v>-211613.02482899997</v>
      </c>
      <c r="AI263" s="24">
        <f t="shared" si="447"/>
        <v>-212938.04606474997</v>
      </c>
      <c r="AJ263" s="24">
        <f t="shared" si="447"/>
        <v>-214263.06730049997</v>
      </c>
      <c r="AK263" s="24">
        <f t="shared" si="447"/>
        <v>-215588.08853624997</v>
      </c>
      <c r="AL263" s="24">
        <f t="shared" si="447"/>
        <v>-216913.10977199997</v>
      </c>
      <c r="AM263" s="24">
        <f t="shared" si="447"/>
        <v>-218238.13100774997</v>
      </c>
      <c r="AN263" s="24">
        <f t="shared" si="447"/>
        <v>-219563.15224349996</v>
      </c>
      <c r="AO263" s="24">
        <f t="shared" si="447"/>
        <v>-220888.17347924996</v>
      </c>
      <c r="AP263" s="24">
        <f t="shared" si="447"/>
        <v>-222213.19471499996</v>
      </c>
      <c r="AQ263" s="24">
        <f t="shared" si="447"/>
        <v>-223538.21595074996</v>
      </c>
      <c r="AR263" s="24">
        <f t="shared" ref="AR263:BC263" si="448">+AQ263-SUMIF($C$76:$C$106,$B263,AR$76:AR$106)-SUMIF($B$361:$B$474,$D263,AR$361:AR$474)</f>
        <v>-224863.23718649996</v>
      </c>
      <c r="AS263" s="24">
        <f t="shared" si="448"/>
        <v>-226188.25842224996</v>
      </c>
      <c r="AT263" s="24">
        <f t="shared" si="448"/>
        <v>-227513.27965799996</v>
      </c>
      <c r="AU263" s="24">
        <f t="shared" si="448"/>
        <v>-228838.30089374995</v>
      </c>
      <c r="AV263" s="24">
        <f t="shared" si="448"/>
        <v>-230163.32212949995</v>
      </c>
      <c r="AW263" s="24">
        <f t="shared" si="448"/>
        <v>-231488.34336524995</v>
      </c>
      <c r="AX263" s="24">
        <f t="shared" si="448"/>
        <v>-232813.36460099995</v>
      </c>
      <c r="AY263" s="24">
        <f t="shared" si="448"/>
        <v>-234138.38583674995</v>
      </c>
      <c r="AZ263" s="24">
        <f t="shared" si="448"/>
        <v>-235463.40707249995</v>
      </c>
      <c r="BA263" s="24">
        <f t="shared" si="448"/>
        <v>-236788.42830824995</v>
      </c>
      <c r="BB263" s="24">
        <f t="shared" si="448"/>
        <v>-238113.44954399994</v>
      </c>
      <c r="BC263" s="24">
        <f t="shared" si="448"/>
        <v>-239438.47077974994</v>
      </c>
      <c r="BD263" s="24">
        <f>-IFERROR(SUMIF('3.31.22 UPIS-AD'!N:N,B263,'3.31.22 UPIS-AD'!M:M),0)</f>
        <v>-195712.77</v>
      </c>
      <c r="BF263" s="42">
        <f t="shared" si="401"/>
        <v>-203662.89741449998</v>
      </c>
      <c r="BG263" s="42">
        <f t="shared" si="402"/>
        <v>-223538.21595074996</v>
      </c>
      <c r="BH263" s="42">
        <f t="shared" si="403"/>
        <v>-215588.08853624997</v>
      </c>
      <c r="BR263"/>
    </row>
    <row r="264" spans="2:70">
      <c r="B264">
        <v>142224</v>
      </c>
      <c r="D264">
        <f>+_xlfn.XLOOKUP(B264,Mapping!D:D,Mapping!E:E)</f>
        <v>710224</v>
      </c>
      <c r="G264" t="s">
        <v>597</v>
      </c>
      <c r="P264" s="24">
        <f>-SUMIF('9.30.21 Bal'!$N:$N,'Pro-Forma UPIS-AD-ADIT'!$B264,'9.30.21 Bal'!$M:$M)</f>
        <v>0</v>
      </c>
      <c r="Q264" s="42">
        <f t="shared" si="404"/>
        <v>0</v>
      </c>
      <c r="R264" s="42">
        <f t="shared" si="404"/>
        <v>0</v>
      </c>
      <c r="S264" s="42">
        <f t="shared" si="404"/>
        <v>0</v>
      </c>
      <c r="T264" s="42">
        <f t="shared" si="404"/>
        <v>0</v>
      </c>
      <c r="U264" s="42">
        <f t="shared" si="404"/>
        <v>0</v>
      </c>
      <c r="V264" s="42">
        <f t="shared" si="404"/>
        <v>0</v>
      </c>
      <c r="W264" s="24">
        <f t="shared" ref="W264:AQ264" si="449">+V264-SUMIF($C$76:$C$106,$B264,W$76:W$106)-SUMIF($B$361:$B$474,$D264,W$361:W$474)</f>
        <v>0</v>
      </c>
      <c r="X264" s="24">
        <f t="shared" si="449"/>
        <v>0</v>
      </c>
      <c r="Y264" s="24">
        <f t="shared" si="449"/>
        <v>0</v>
      </c>
      <c r="Z264" s="24">
        <f t="shared" si="449"/>
        <v>0</v>
      </c>
      <c r="AA264" s="24">
        <f t="shared" si="449"/>
        <v>0</v>
      </c>
      <c r="AB264" s="24">
        <f t="shared" si="449"/>
        <v>0</v>
      </c>
      <c r="AC264" s="24">
        <f t="shared" si="449"/>
        <v>0</v>
      </c>
      <c r="AD264" s="24">
        <f t="shared" si="449"/>
        <v>0</v>
      </c>
      <c r="AE264" s="24">
        <f t="shared" si="449"/>
        <v>0</v>
      </c>
      <c r="AF264" s="24">
        <f t="shared" si="449"/>
        <v>0</v>
      </c>
      <c r="AG264" s="24">
        <f t="shared" si="449"/>
        <v>0</v>
      </c>
      <c r="AH264" s="24">
        <f t="shared" si="449"/>
        <v>0</v>
      </c>
      <c r="AI264" s="24">
        <f t="shared" si="449"/>
        <v>0</v>
      </c>
      <c r="AJ264" s="24">
        <f t="shared" si="449"/>
        <v>0</v>
      </c>
      <c r="AK264" s="24">
        <f t="shared" si="449"/>
        <v>0</v>
      </c>
      <c r="AL264" s="24">
        <f t="shared" si="449"/>
        <v>0</v>
      </c>
      <c r="AM264" s="24">
        <f t="shared" si="449"/>
        <v>0</v>
      </c>
      <c r="AN264" s="24">
        <f t="shared" si="449"/>
        <v>0</v>
      </c>
      <c r="AO264" s="24">
        <f t="shared" si="449"/>
        <v>0</v>
      </c>
      <c r="AP264" s="24">
        <f t="shared" si="449"/>
        <v>0</v>
      </c>
      <c r="AQ264" s="24">
        <f t="shared" si="449"/>
        <v>0</v>
      </c>
      <c r="AR264" s="24">
        <f t="shared" ref="AR264:BC264" si="450">+AQ264-SUMIF($C$76:$C$106,$B264,AR$76:AR$106)-SUMIF($B$361:$B$474,$D264,AR$361:AR$474)</f>
        <v>0</v>
      </c>
      <c r="AS264" s="24">
        <f t="shared" si="450"/>
        <v>0</v>
      </c>
      <c r="AT264" s="24">
        <f t="shared" si="450"/>
        <v>0</v>
      </c>
      <c r="AU264" s="24">
        <f t="shared" si="450"/>
        <v>0</v>
      </c>
      <c r="AV264" s="24">
        <f t="shared" si="450"/>
        <v>0</v>
      </c>
      <c r="AW264" s="24">
        <f t="shared" si="450"/>
        <v>0</v>
      </c>
      <c r="AX264" s="24">
        <f t="shared" si="450"/>
        <v>0</v>
      </c>
      <c r="AY264" s="24">
        <f t="shared" si="450"/>
        <v>0</v>
      </c>
      <c r="AZ264" s="24">
        <f t="shared" si="450"/>
        <v>0</v>
      </c>
      <c r="BA264" s="24">
        <f t="shared" si="450"/>
        <v>0</v>
      </c>
      <c r="BB264" s="24">
        <f t="shared" si="450"/>
        <v>0</v>
      </c>
      <c r="BC264" s="24">
        <f t="shared" si="450"/>
        <v>0</v>
      </c>
      <c r="BD264" s="24">
        <f>-IFERROR(SUMIF('3.31.22 UPIS-AD'!N:N,B264,'3.31.22 UPIS-AD'!M:M),0)</f>
        <v>0</v>
      </c>
      <c r="BF264" s="42">
        <f t="shared" si="401"/>
        <v>0</v>
      </c>
      <c r="BG264" s="42">
        <f t="shared" si="402"/>
        <v>0</v>
      </c>
      <c r="BH264" s="42">
        <f t="shared" si="403"/>
        <v>0</v>
      </c>
      <c r="BR264"/>
    </row>
    <row r="265" spans="2:70">
      <c r="B265">
        <v>142225</v>
      </c>
      <c r="D265">
        <f>+_xlfn.XLOOKUP(B265,Mapping!D:D,Mapping!E:E)</f>
        <v>710225</v>
      </c>
      <c r="E265" s="69">
        <v>1.6E-2</v>
      </c>
      <c r="G265" t="s">
        <v>598</v>
      </c>
      <c r="P265" s="24">
        <f>-SUMIF('9.30.21 Bal'!$N:$N,'Pro-Forma UPIS-AD-ADIT'!$B265,'9.30.21 Bal'!$M:$M)</f>
        <v>-1798.66</v>
      </c>
      <c r="Q265" s="42">
        <f t="shared" si="404"/>
        <v>-1823.13</v>
      </c>
      <c r="R265" s="42">
        <f t="shared" si="404"/>
        <v>-1847.6000000000001</v>
      </c>
      <c r="S265" s="42">
        <f t="shared" si="404"/>
        <v>-1872.0700000000002</v>
      </c>
      <c r="T265" s="42">
        <f t="shared" si="404"/>
        <v>-1896.5400000000002</v>
      </c>
      <c r="U265" s="42">
        <f t="shared" si="404"/>
        <v>-1921.0100000000002</v>
      </c>
      <c r="V265" s="42">
        <f t="shared" si="404"/>
        <v>-1945.4800000000002</v>
      </c>
      <c r="W265" s="24">
        <f t="shared" ref="W265:AQ265" si="451">+V265-SUMIF($C$76:$C$106,$B265,W$76:W$106)-SUMIF($B$361:$B$474,$D265,W$361:W$474)</f>
        <v>-1957.1616163842616</v>
      </c>
      <c r="X265" s="24">
        <f t="shared" si="451"/>
        <v>-1969.6222606409074</v>
      </c>
      <c r="Y265" s="24">
        <f t="shared" si="451"/>
        <v>-1982.8619327699373</v>
      </c>
      <c r="Z265" s="24">
        <f t="shared" si="451"/>
        <v>-1996.8806327713517</v>
      </c>
      <c r="AA265" s="24">
        <f t="shared" si="451"/>
        <v>-2011.6783606451502</v>
      </c>
      <c r="AB265" s="24">
        <f t="shared" si="451"/>
        <v>-2027.2551163913331</v>
      </c>
      <c r="AC265" s="24">
        <f t="shared" si="451"/>
        <v>-2043.6109000099002</v>
      </c>
      <c r="AD265" s="24">
        <f t="shared" si="451"/>
        <v>-2060.7457115008515</v>
      </c>
      <c r="AE265" s="24">
        <f t="shared" si="451"/>
        <v>-2078.6595508641872</v>
      </c>
      <c r="AF265" s="24">
        <f t="shared" si="451"/>
        <v>-2097.5409711018192</v>
      </c>
      <c r="AG265" s="24">
        <f t="shared" si="451"/>
        <v>-2117.1899363919442</v>
      </c>
      <c r="AH265" s="24">
        <f t="shared" si="451"/>
        <v>-2137.6064467345623</v>
      </c>
      <c r="AI265" s="24">
        <f t="shared" si="451"/>
        <v>-2158.7905021296733</v>
      </c>
      <c r="AJ265" s="24">
        <f t="shared" si="451"/>
        <v>-2180.7421025772774</v>
      </c>
      <c r="AK265" s="24">
        <f t="shared" si="451"/>
        <v>-2203.4612480773744</v>
      </c>
      <c r="AL265" s="24">
        <f t="shared" si="451"/>
        <v>-2226.9479386299645</v>
      </c>
      <c r="AM265" s="24">
        <f t="shared" si="451"/>
        <v>-2251.2021742350476</v>
      </c>
      <c r="AN265" s="24">
        <f t="shared" si="451"/>
        <v>-2276.2239548926236</v>
      </c>
      <c r="AO265" s="24">
        <f t="shared" si="451"/>
        <v>-2302.0132806026932</v>
      </c>
      <c r="AP265" s="24">
        <f t="shared" si="451"/>
        <v>-2328.5701513652557</v>
      </c>
      <c r="AQ265" s="24">
        <f t="shared" si="451"/>
        <v>-2355.8945671803112</v>
      </c>
      <c r="AR265" s="24">
        <f t="shared" ref="AR265:BC265" si="452">+AQ265-SUMIF($C$76:$C$106,$B265,AR$76:AR$106)-SUMIF($B$361:$B$474,$D265,AR$361:AR$474)</f>
        <v>-2385.6223527293328</v>
      </c>
      <c r="AS265" s="24">
        <f t="shared" si="452"/>
        <v>-2416.0180621102859</v>
      </c>
      <c r="AT265" s="24">
        <f t="shared" si="452"/>
        <v>-2447.0816953231706</v>
      </c>
      <c r="AU265" s="24">
        <f t="shared" si="452"/>
        <v>-2478.8132523679869</v>
      </c>
      <c r="AV265" s="24">
        <f t="shared" si="452"/>
        <v>-2511.2127332447349</v>
      </c>
      <c r="AW265" s="24">
        <f t="shared" si="452"/>
        <v>-2544.2801379534144</v>
      </c>
      <c r="AX265" s="24">
        <f t="shared" si="452"/>
        <v>-2578.0154664940255</v>
      </c>
      <c r="AY265" s="24">
        <f t="shared" si="452"/>
        <v>-2612.4187188665683</v>
      </c>
      <c r="AZ265" s="24">
        <f t="shared" si="452"/>
        <v>-2647.4898950710426</v>
      </c>
      <c r="BA265" s="24">
        <f t="shared" si="452"/>
        <v>-2683.228995107449</v>
      </c>
      <c r="BB265" s="24">
        <f t="shared" si="452"/>
        <v>-2719.636018975787</v>
      </c>
      <c r="BC265" s="24">
        <f t="shared" si="452"/>
        <v>-2756.7109666760566</v>
      </c>
      <c r="BD265" s="24">
        <f>-IFERROR(SUMIF('3.31.22 UPIS-AD'!N:N,B265,'3.31.22 UPIS-AD'!M:M),0)</f>
        <v>-1945.48</v>
      </c>
      <c r="BF265" s="42">
        <f t="shared" si="401"/>
        <v>-2027.2551163913331</v>
      </c>
      <c r="BG265" s="42">
        <f t="shared" si="402"/>
        <v>-2355.8945671803112</v>
      </c>
      <c r="BH265" s="42">
        <f t="shared" si="403"/>
        <v>-2208.8340634448259</v>
      </c>
      <c r="BR265"/>
    </row>
    <row r="266" spans="2:70">
      <c r="B266">
        <v>142226</v>
      </c>
      <c r="D266">
        <f>+_xlfn.XLOOKUP(B266,Mapping!D:D,Mapping!E:E)</f>
        <v>710226</v>
      </c>
      <c r="E266" s="69">
        <v>0.04</v>
      </c>
      <c r="G266" t="s">
        <v>599</v>
      </c>
      <c r="P266" s="24">
        <f>-SUMIF('9.30.21 Bal'!$N:$N,'Pro-Forma UPIS-AD-ADIT'!$B266,'9.30.21 Bal'!$M:$M)</f>
        <v>0</v>
      </c>
      <c r="Q266" s="42">
        <f t="shared" si="404"/>
        <v>0</v>
      </c>
      <c r="R266" s="42">
        <f t="shared" si="404"/>
        <v>0</v>
      </c>
      <c r="S266" s="42">
        <f t="shared" si="404"/>
        <v>0</v>
      </c>
      <c r="T266" s="42">
        <f t="shared" si="404"/>
        <v>0</v>
      </c>
      <c r="U266" s="42">
        <f t="shared" si="404"/>
        <v>0</v>
      </c>
      <c r="V266" s="42">
        <f t="shared" si="404"/>
        <v>0</v>
      </c>
      <c r="W266" s="24">
        <f t="shared" ref="W266:AQ266" si="453">+V266-SUMIF($C$76:$C$106,$B266,W$76:W$106)-SUMIF($B$361:$B$474,$D266,W$361:W$474)</f>
        <v>0</v>
      </c>
      <c r="X266" s="24">
        <f t="shared" si="453"/>
        <v>0</v>
      </c>
      <c r="Y266" s="24">
        <f t="shared" si="453"/>
        <v>0</v>
      </c>
      <c r="Z266" s="24">
        <f t="shared" si="453"/>
        <v>0</v>
      </c>
      <c r="AA266" s="24">
        <f t="shared" si="453"/>
        <v>0</v>
      </c>
      <c r="AB266" s="24">
        <f t="shared" si="453"/>
        <v>0</v>
      </c>
      <c r="AC266" s="24">
        <f t="shared" si="453"/>
        <v>0</v>
      </c>
      <c r="AD266" s="24">
        <f t="shared" si="453"/>
        <v>0</v>
      </c>
      <c r="AE266" s="24">
        <f t="shared" si="453"/>
        <v>0</v>
      </c>
      <c r="AF266" s="24">
        <f t="shared" si="453"/>
        <v>0</v>
      </c>
      <c r="AG266" s="24">
        <f t="shared" si="453"/>
        <v>0</v>
      </c>
      <c r="AH266" s="24">
        <f t="shared" si="453"/>
        <v>0</v>
      </c>
      <c r="AI266" s="24">
        <f t="shared" si="453"/>
        <v>0</v>
      </c>
      <c r="AJ266" s="24">
        <f t="shared" si="453"/>
        <v>0</v>
      </c>
      <c r="AK266" s="24">
        <f t="shared" si="453"/>
        <v>0</v>
      </c>
      <c r="AL266" s="24">
        <f t="shared" si="453"/>
        <v>0</v>
      </c>
      <c r="AM266" s="24">
        <f t="shared" si="453"/>
        <v>0</v>
      </c>
      <c r="AN266" s="24">
        <f t="shared" si="453"/>
        <v>0</v>
      </c>
      <c r="AO266" s="24">
        <f t="shared" si="453"/>
        <v>0</v>
      </c>
      <c r="AP266" s="24">
        <f t="shared" si="453"/>
        <v>0</v>
      </c>
      <c r="AQ266" s="24">
        <f t="shared" si="453"/>
        <v>0</v>
      </c>
      <c r="AR266" s="24">
        <f t="shared" ref="AR266:BC266" si="454">+AQ266-SUMIF($C$76:$C$106,$B266,AR$76:AR$106)-SUMIF($B$361:$B$474,$D266,AR$361:AR$474)</f>
        <v>0</v>
      </c>
      <c r="AS266" s="24">
        <f t="shared" si="454"/>
        <v>0</v>
      </c>
      <c r="AT266" s="24">
        <f t="shared" si="454"/>
        <v>0</v>
      </c>
      <c r="AU266" s="24">
        <f t="shared" si="454"/>
        <v>0</v>
      </c>
      <c r="AV266" s="24">
        <f t="shared" si="454"/>
        <v>0</v>
      </c>
      <c r="AW266" s="24">
        <f t="shared" si="454"/>
        <v>0</v>
      </c>
      <c r="AX266" s="24">
        <f t="shared" si="454"/>
        <v>0</v>
      </c>
      <c r="AY266" s="24">
        <f t="shared" si="454"/>
        <v>0</v>
      </c>
      <c r="AZ266" s="24">
        <f t="shared" si="454"/>
        <v>0</v>
      </c>
      <c r="BA266" s="24">
        <f t="shared" si="454"/>
        <v>0</v>
      </c>
      <c r="BB266" s="24">
        <f t="shared" si="454"/>
        <v>0</v>
      </c>
      <c r="BC266" s="24">
        <f t="shared" si="454"/>
        <v>0</v>
      </c>
      <c r="BD266" s="24">
        <f>-IFERROR(SUMIF('3.31.22 UPIS-AD'!N:N,B266,'3.31.22 UPIS-AD'!M:M),0)</f>
        <v>0</v>
      </c>
      <c r="BF266" s="42">
        <f t="shared" si="401"/>
        <v>0</v>
      </c>
      <c r="BG266" s="42">
        <f t="shared" si="402"/>
        <v>0</v>
      </c>
      <c r="BH266" s="42">
        <f t="shared" si="403"/>
        <v>0</v>
      </c>
      <c r="BR266"/>
    </row>
    <row r="267" spans="2:70">
      <c r="B267">
        <v>142227</v>
      </c>
      <c r="D267">
        <f>+_xlfn.XLOOKUP(B267,Mapping!D:D,Mapping!E:E)</f>
        <v>710227</v>
      </c>
      <c r="E267" s="69">
        <v>0.05</v>
      </c>
      <c r="G267" t="s">
        <v>600</v>
      </c>
      <c r="P267" s="24">
        <f>-SUMIF('9.30.21 Bal'!$N:$N,'Pro-Forma UPIS-AD-ADIT'!$B267,'9.30.21 Bal'!$M:$M)</f>
        <v>-2361.4699999999998</v>
      </c>
      <c r="Q267" s="42">
        <f t="shared" si="404"/>
        <v>-2542.5699999999997</v>
      </c>
      <c r="R267" s="42">
        <f t="shared" si="404"/>
        <v>-2723.6699999999996</v>
      </c>
      <c r="S267" s="42">
        <f t="shared" si="404"/>
        <v>-2904.7799999999997</v>
      </c>
      <c r="T267" s="42">
        <f t="shared" si="404"/>
        <v>-3090.47</v>
      </c>
      <c r="U267" s="42">
        <f t="shared" si="404"/>
        <v>-3276.16</v>
      </c>
      <c r="V267" s="42">
        <f t="shared" si="404"/>
        <v>-3461.85</v>
      </c>
      <c r="W267" s="24">
        <f t="shared" ref="W267:AQ267" si="455">+V267-SUMIF($C$76:$C$106,$B267,W$76:W$106)-SUMIF($B$361:$B$474,$D267,W$361:W$474)</f>
        <v>-3646.9707888733474</v>
      </c>
      <c r="X267" s="24">
        <f t="shared" si="455"/>
        <v>-3832.2158621989606</v>
      </c>
      <c r="Y267" s="24">
        <f t="shared" si="455"/>
        <v>-4017.5852199768392</v>
      </c>
      <c r="Z267" s="24">
        <f t="shared" si="455"/>
        <v>-4203.078862206984</v>
      </c>
      <c r="AA267" s="24">
        <f t="shared" si="455"/>
        <v>-4388.6967888893942</v>
      </c>
      <c r="AB267" s="24">
        <f t="shared" si="455"/>
        <v>-4574.4390000240701</v>
      </c>
      <c r="AC267" s="24">
        <f t="shared" si="455"/>
        <v>-4760.3054956110118</v>
      </c>
      <c r="AD267" s="24">
        <f t="shared" si="455"/>
        <v>-4946.2962756502184</v>
      </c>
      <c r="AE267" s="24">
        <f t="shared" si="455"/>
        <v>-5132.4113401416907</v>
      </c>
      <c r="AF267" s="24">
        <f t="shared" si="455"/>
        <v>-5318.6590693935868</v>
      </c>
      <c r="AG267" s="24">
        <f t="shared" si="455"/>
        <v>-5505.0292511530506</v>
      </c>
      <c r="AH267" s="24">
        <f t="shared" si="455"/>
        <v>-5691.5218854200812</v>
      </c>
      <c r="AI267" s="24">
        <f t="shared" si="455"/>
        <v>-5878.1369721946794</v>
      </c>
      <c r="AJ267" s="24">
        <f t="shared" si="455"/>
        <v>-6064.8745114768453</v>
      </c>
      <c r="AK267" s="24">
        <f t="shared" si="455"/>
        <v>-6251.734503266578</v>
      </c>
      <c r="AL267" s="24">
        <f t="shared" si="455"/>
        <v>-6438.7169475638784</v>
      </c>
      <c r="AM267" s="24">
        <f t="shared" si="455"/>
        <v>-6625.8218443687465</v>
      </c>
      <c r="AN267" s="24">
        <f t="shared" si="455"/>
        <v>-6813.0491936811814</v>
      </c>
      <c r="AO267" s="24">
        <f t="shared" si="455"/>
        <v>-7000.3989955011839</v>
      </c>
      <c r="AP267" s="24">
        <f t="shared" si="455"/>
        <v>-7187.8712498287541</v>
      </c>
      <c r="AQ267" s="24">
        <f t="shared" si="455"/>
        <v>-7375.4659566638911</v>
      </c>
      <c r="AR267" s="24">
        <f t="shared" ref="AR267:BC267" si="456">+AQ267-SUMIF($C$76:$C$106,$B267,AR$76:AR$106)-SUMIF($B$361:$B$474,$D267,AR$361:AR$474)</f>
        <v>-7563.2558208417568</v>
      </c>
      <c r="AS267" s="24">
        <f t="shared" si="456"/>
        <v>-7751.1522441692359</v>
      </c>
      <c r="AT267" s="24">
        <f t="shared" si="456"/>
        <v>-7939.1552266463295</v>
      </c>
      <c r="AU267" s="24">
        <f t="shared" si="456"/>
        <v>-8127.2647682730367</v>
      </c>
      <c r="AV267" s="24">
        <f t="shared" si="456"/>
        <v>-8315.4808690493574</v>
      </c>
      <c r="AW267" s="24">
        <f t="shared" si="456"/>
        <v>-8503.8035289752916</v>
      </c>
      <c r="AX267" s="24">
        <f t="shared" si="456"/>
        <v>-8692.2327480508411</v>
      </c>
      <c r="AY267" s="24">
        <f t="shared" si="456"/>
        <v>-8880.7685262760042</v>
      </c>
      <c r="AZ267" s="24">
        <f t="shared" si="456"/>
        <v>-9069.4108636507808</v>
      </c>
      <c r="BA267" s="24">
        <f t="shared" si="456"/>
        <v>-9258.159760175171</v>
      </c>
      <c r="BB267" s="24">
        <f t="shared" si="456"/>
        <v>-9447.0152158491765</v>
      </c>
      <c r="BC267" s="24">
        <f t="shared" si="456"/>
        <v>-9635.9772306727955</v>
      </c>
      <c r="BD267" s="24">
        <f>-IFERROR(SUMIF('3.31.22 UPIS-AD'!N:N,B267,'3.31.22 UPIS-AD'!M:M),0)</f>
        <v>-3461.8500000000004</v>
      </c>
      <c r="BF267" s="42">
        <f t="shared" si="401"/>
        <v>-4574.4390000240701</v>
      </c>
      <c r="BG267" s="42">
        <f t="shared" si="402"/>
        <v>-7375.4659566638911</v>
      </c>
      <c r="BH267" s="42">
        <f t="shared" si="403"/>
        <v>-6252.5916708195482</v>
      </c>
      <c r="BR267"/>
    </row>
    <row r="268" spans="2:70">
      <c r="B268">
        <v>142228</v>
      </c>
      <c r="D268">
        <f>+_xlfn.XLOOKUP(B268,Mapping!D:D,Mapping!E:E)</f>
        <v>710228</v>
      </c>
      <c r="E268" s="69">
        <v>0.05</v>
      </c>
      <c r="G268" t="s">
        <v>601</v>
      </c>
      <c r="P268" s="24">
        <f>-SUMIF('9.30.21 Bal'!$N:$N,'Pro-Forma UPIS-AD-ADIT'!$B268,'9.30.21 Bal'!$M:$M)</f>
        <v>-263835.40999999997</v>
      </c>
      <c r="Q268" s="42">
        <f t="shared" si="404"/>
        <v>-267262.67</v>
      </c>
      <c r="R268" s="42">
        <f t="shared" si="404"/>
        <v>-270697.43</v>
      </c>
      <c r="S268" s="42">
        <f t="shared" si="404"/>
        <v>-274132.14</v>
      </c>
      <c r="T268" s="42">
        <f t="shared" si="404"/>
        <v>-277566.90000000002</v>
      </c>
      <c r="U268" s="42">
        <f t="shared" si="404"/>
        <v>-281001.66000000003</v>
      </c>
      <c r="V268" s="42">
        <f t="shared" si="404"/>
        <v>-284436.42000000004</v>
      </c>
      <c r="W268" s="24">
        <f t="shared" ref="W268:AQ268" si="457">+V268-SUMIF($C$76:$C$106,$B268,W$76:W$106)-SUMIF($B$361:$B$474,$D268,W$361:W$474)</f>
        <v>-287867.54841229762</v>
      </c>
      <c r="X268" s="24">
        <f t="shared" si="457"/>
        <v>-291299.47118556476</v>
      </c>
      <c r="Y268" s="24">
        <f t="shared" si="457"/>
        <v>-294732.18831980141</v>
      </c>
      <c r="Z268" s="24">
        <f t="shared" si="457"/>
        <v>-298165.69981500763</v>
      </c>
      <c r="AA268" s="24">
        <f t="shared" si="457"/>
        <v>-301600.0056711834</v>
      </c>
      <c r="AB268" s="24">
        <f t="shared" si="457"/>
        <v>-305035.10588832869</v>
      </c>
      <c r="AC268" s="24">
        <f t="shared" si="457"/>
        <v>-308471.00046644354</v>
      </c>
      <c r="AD268" s="24">
        <f t="shared" si="457"/>
        <v>-311907.68940552796</v>
      </c>
      <c r="AE268" s="24">
        <f t="shared" si="457"/>
        <v>-315345.17270558188</v>
      </c>
      <c r="AF268" s="24">
        <f t="shared" si="457"/>
        <v>-318783.50392913545</v>
      </c>
      <c r="AG268" s="24">
        <f t="shared" si="457"/>
        <v>-322222.61780482985</v>
      </c>
      <c r="AH268" s="24">
        <f t="shared" si="457"/>
        <v>-325662.51433266501</v>
      </c>
      <c r="AI268" s="24">
        <f t="shared" si="457"/>
        <v>-329103.19351264101</v>
      </c>
      <c r="AJ268" s="24">
        <f t="shared" si="457"/>
        <v>-332544.65534475778</v>
      </c>
      <c r="AK268" s="24">
        <f t="shared" si="457"/>
        <v>-335986.89982901537</v>
      </c>
      <c r="AL268" s="24">
        <f t="shared" si="457"/>
        <v>-339429.92696541379</v>
      </c>
      <c r="AM268" s="24">
        <f t="shared" si="457"/>
        <v>-342873.73675395298</v>
      </c>
      <c r="AN268" s="24">
        <f t="shared" si="457"/>
        <v>-346318.329194633</v>
      </c>
      <c r="AO268" s="24">
        <f t="shared" si="457"/>
        <v>-349763.70428745379</v>
      </c>
      <c r="AP268" s="24">
        <f t="shared" si="457"/>
        <v>-353209.8620324154</v>
      </c>
      <c r="AQ268" s="24">
        <f t="shared" si="457"/>
        <v>-356656.80242951785</v>
      </c>
      <c r="AR268" s="24">
        <f t="shared" ref="AR268:BC268" si="458">+AQ268-SUMIF($C$76:$C$106,$B268,AR$76:AR$106)-SUMIF($B$361:$B$474,$D268,AR$361:AR$474)</f>
        <v>-360104.99016989738</v>
      </c>
      <c r="AS268" s="24">
        <f t="shared" si="458"/>
        <v>-363553.85898041772</v>
      </c>
      <c r="AT268" s="24">
        <f t="shared" si="458"/>
        <v>-367003.40886107885</v>
      </c>
      <c r="AU268" s="24">
        <f t="shared" si="458"/>
        <v>-370453.63981188071</v>
      </c>
      <c r="AV268" s="24">
        <f t="shared" si="458"/>
        <v>-373904.55183282337</v>
      </c>
      <c r="AW268" s="24">
        <f t="shared" si="458"/>
        <v>-377356.14492390683</v>
      </c>
      <c r="AX268" s="24">
        <f t="shared" si="458"/>
        <v>-380808.41908513103</v>
      </c>
      <c r="AY268" s="24">
        <f t="shared" si="458"/>
        <v>-384261.37431649602</v>
      </c>
      <c r="AZ268" s="24">
        <f t="shared" si="458"/>
        <v>-387715.0106180018</v>
      </c>
      <c r="BA268" s="24">
        <f t="shared" si="458"/>
        <v>-391169.32798964839</v>
      </c>
      <c r="BB268" s="24">
        <f t="shared" si="458"/>
        <v>-394624.32643143571</v>
      </c>
      <c r="BC268" s="24">
        <f t="shared" si="458"/>
        <v>-398080.00594336382</v>
      </c>
      <c r="BD268" s="24">
        <f>-IFERROR(SUMIF('3.31.22 UPIS-AD'!N:N,B268,'3.31.22 UPIS-AD'!M:M),0)</f>
        <v>-284436.42</v>
      </c>
      <c r="BF268" s="42">
        <f t="shared" si="401"/>
        <v>-305035.10588832869</v>
      </c>
      <c r="BG268" s="42">
        <f t="shared" si="402"/>
        <v>-356656.80242951785</v>
      </c>
      <c r="BH268" s="42">
        <f t="shared" si="403"/>
        <v>-335992.37839400093</v>
      </c>
      <c r="BR268"/>
    </row>
    <row r="269" spans="2:70">
      <c r="B269">
        <v>142229</v>
      </c>
      <c r="D269">
        <f>+_xlfn.XLOOKUP(B269,Mapping!D:D,Mapping!E:E)</f>
        <v>710229</v>
      </c>
      <c r="E269" s="69">
        <v>0.05</v>
      </c>
      <c r="G269" t="s">
        <v>602</v>
      </c>
      <c r="P269" s="24">
        <f>-SUMIF('9.30.21 Bal'!$N:$N,'Pro-Forma UPIS-AD-ADIT'!$B269,'9.30.21 Bal'!$M:$M)</f>
        <v>-289</v>
      </c>
      <c r="Q269" s="42">
        <f t="shared" si="404"/>
        <v>-360.77</v>
      </c>
      <c r="R269" s="42">
        <f t="shared" si="404"/>
        <v>-432.53999999999996</v>
      </c>
      <c r="S269" s="42">
        <f t="shared" si="404"/>
        <v>-504.28999999999996</v>
      </c>
      <c r="T269" s="42">
        <f t="shared" si="404"/>
        <v>-576.05999999999995</v>
      </c>
      <c r="U269" s="42">
        <f t="shared" si="404"/>
        <v>-647.82999999999993</v>
      </c>
      <c r="V269" s="42">
        <f t="shared" si="404"/>
        <v>-719.59999999999991</v>
      </c>
      <c r="W269" s="24">
        <f t="shared" ref="W269:AQ269" si="459">+V269-SUMIF($C$76:$C$106,$B269,W$76:W$106)-SUMIF($B$361:$B$474,$D269,W$361:W$474)</f>
        <v>-783.14319394170502</v>
      </c>
      <c r="X269" s="24">
        <f t="shared" si="459"/>
        <v>-848.48540532995582</v>
      </c>
      <c r="Y269" s="24">
        <f t="shared" si="459"/>
        <v>-915.62663416475232</v>
      </c>
      <c r="Z269" s="24">
        <f t="shared" si="459"/>
        <v>-984.56688044609439</v>
      </c>
      <c r="AA269" s="24">
        <f t="shared" si="459"/>
        <v>-1055.3061441739821</v>
      </c>
      <c r="AB269" s="24">
        <f t="shared" si="459"/>
        <v>-1127.8444253484154</v>
      </c>
      <c r="AC269" s="24">
        <f t="shared" si="459"/>
        <v>-1202.1817239693942</v>
      </c>
      <c r="AD269" s="24">
        <f t="shared" si="459"/>
        <v>-1278.3180400369188</v>
      </c>
      <c r="AE269" s="24">
        <f t="shared" si="459"/>
        <v>-1356.253373550989</v>
      </c>
      <c r="AF269" s="24">
        <f t="shared" si="459"/>
        <v>-1436.1090294721905</v>
      </c>
      <c r="AG269" s="24">
        <f t="shared" si="459"/>
        <v>-1517.7371854404296</v>
      </c>
      <c r="AH269" s="24">
        <f t="shared" si="459"/>
        <v>-1601.1378414557064</v>
      </c>
      <c r="AI269" s="24">
        <f t="shared" si="459"/>
        <v>-1686.3109975180209</v>
      </c>
      <c r="AJ269" s="24">
        <f t="shared" si="459"/>
        <v>-1773.256653627373</v>
      </c>
      <c r="AK269" s="24">
        <f t="shared" si="459"/>
        <v>-1861.9748097837628</v>
      </c>
      <c r="AL269" s="24">
        <f t="shared" si="459"/>
        <v>-1952.4654659871903</v>
      </c>
      <c r="AM269" s="24">
        <f t="shared" si="459"/>
        <v>-2044.7286222376554</v>
      </c>
      <c r="AN269" s="24">
        <f t="shared" si="459"/>
        <v>-2138.7642785351582</v>
      </c>
      <c r="AO269" s="24">
        <f t="shared" si="459"/>
        <v>-2234.5724348796984</v>
      </c>
      <c r="AP269" s="24">
        <f t="shared" si="459"/>
        <v>-2332.1530912712765</v>
      </c>
      <c r="AQ269" s="24">
        <f t="shared" si="459"/>
        <v>-2431.5062477098918</v>
      </c>
      <c r="AR269" s="24">
        <f t="shared" ref="AR269:BC269" si="460">+AQ269-SUMIF($C$76:$C$106,$B269,AR$76:AR$106)-SUMIF($B$361:$B$474,$D269,AR$361:AR$474)</f>
        <v>-2533.6843066844954</v>
      </c>
      <c r="AS269" s="24">
        <f t="shared" si="460"/>
        <v>-2637.4048093497604</v>
      </c>
      <c r="AT269" s="24">
        <f t="shared" si="460"/>
        <v>-2742.6677557056869</v>
      </c>
      <c r="AU269" s="24">
        <f t="shared" si="460"/>
        <v>-2849.4731457522748</v>
      </c>
      <c r="AV269" s="24">
        <f t="shared" si="460"/>
        <v>-2957.8209794895247</v>
      </c>
      <c r="AW269" s="24">
        <f t="shared" si="460"/>
        <v>-3067.711256917436</v>
      </c>
      <c r="AX269" s="24">
        <f t="shared" si="460"/>
        <v>-3179.1439780360088</v>
      </c>
      <c r="AY269" s="24">
        <f t="shared" si="460"/>
        <v>-3292.119142845243</v>
      </c>
      <c r="AZ269" s="24">
        <f t="shared" si="460"/>
        <v>-3406.6367513451391</v>
      </c>
      <c r="BA269" s="24">
        <f t="shared" si="460"/>
        <v>-3522.6968035356967</v>
      </c>
      <c r="BB269" s="24">
        <f t="shared" si="460"/>
        <v>-3640.2992994169158</v>
      </c>
      <c r="BC269" s="24">
        <f t="shared" si="460"/>
        <v>-3759.4442389887963</v>
      </c>
      <c r="BD269" s="24">
        <f>-IFERROR(SUMIF('3.31.22 UPIS-AD'!N:N,B269,'3.31.22 UPIS-AD'!M:M),0)</f>
        <v>-719.6</v>
      </c>
      <c r="BF269" s="42">
        <f t="shared" si="401"/>
        <v>-1127.8444253484154</v>
      </c>
      <c r="BG269" s="42">
        <f t="shared" si="402"/>
        <v>-2431.5062477098918</v>
      </c>
      <c r="BH269" s="42">
        <f t="shared" si="403"/>
        <v>-1874.3823101130265</v>
      </c>
      <c r="BR269"/>
    </row>
    <row r="270" spans="2:70">
      <c r="B270">
        <v>142230</v>
      </c>
      <c r="D270">
        <f>+_xlfn.XLOOKUP(B270,Mapping!D:D,Mapping!E:E)</f>
        <v>710230</v>
      </c>
      <c r="E270" s="69">
        <v>3.6400000000000002E-2</v>
      </c>
      <c r="G270" t="s">
        <v>603</v>
      </c>
      <c r="P270" s="24">
        <f>-SUMIF('9.30.21 Bal'!$N:$N,'Pro-Forma UPIS-AD-ADIT'!$B270,'9.30.21 Bal'!$M:$M)</f>
        <v>-413073.84</v>
      </c>
      <c r="Q270" s="42">
        <f t="shared" si="404"/>
        <v>-416666.10000000003</v>
      </c>
      <c r="R270" s="42">
        <f t="shared" si="404"/>
        <v>-420258.36000000004</v>
      </c>
      <c r="S270" s="42">
        <f t="shared" si="404"/>
        <v>-423850.66000000003</v>
      </c>
      <c r="T270" s="42">
        <f t="shared" si="404"/>
        <v>-427442.92000000004</v>
      </c>
      <c r="U270" s="42">
        <f t="shared" si="404"/>
        <v>-431035.18000000005</v>
      </c>
      <c r="V270" s="42">
        <f t="shared" si="404"/>
        <v>-434627.44000000006</v>
      </c>
      <c r="W270" s="24">
        <f t="shared" ref="W270:AQ270" si="461">+V270-SUMIF($C$76:$C$106,$B270,W$76:W$106)-SUMIF($B$361:$B$474,$D270,W$361:W$474)</f>
        <v>-438222.38822204882</v>
      </c>
      <c r="X270" s="24">
        <f t="shared" si="461"/>
        <v>-441817.61907812761</v>
      </c>
      <c r="Y270" s="24">
        <f t="shared" si="461"/>
        <v>-445413.1325682365</v>
      </c>
      <c r="Z270" s="24">
        <f t="shared" si="461"/>
        <v>-449008.92869237543</v>
      </c>
      <c r="AA270" s="24">
        <f t="shared" si="461"/>
        <v>-452605.00745054439</v>
      </c>
      <c r="AB270" s="24">
        <f t="shared" si="461"/>
        <v>-456201.3688427434</v>
      </c>
      <c r="AC270" s="24">
        <f t="shared" si="461"/>
        <v>-459798.0128689725</v>
      </c>
      <c r="AD270" s="24">
        <f t="shared" si="461"/>
        <v>-463394.93952923163</v>
      </c>
      <c r="AE270" s="24">
        <f t="shared" si="461"/>
        <v>-466992.14882352081</v>
      </c>
      <c r="AF270" s="24">
        <f t="shared" si="461"/>
        <v>-470589.66848635778</v>
      </c>
      <c r="AG270" s="24">
        <f t="shared" si="461"/>
        <v>-474187.46661721769</v>
      </c>
      <c r="AH270" s="24">
        <f t="shared" si="461"/>
        <v>-477785.54321610054</v>
      </c>
      <c r="AI270" s="24">
        <f t="shared" si="461"/>
        <v>-481383.89828300633</v>
      </c>
      <c r="AJ270" s="24">
        <f t="shared" si="461"/>
        <v>-484982.53181793506</v>
      </c>
      <c r="AK270" s="24">
        <f t="shared" si="461"/>
        <v>-488581.44382088672</v>
      </c>
      <c r="AL270" s="24">
        <f t="shared" si="461"/>
        <v>-492180.63429186132</v>
      </c>
      <c r="AM270" s="24">
        <f t="shared" si="461"/>
        <v>-495780.10323085886</v>
      </c>
      <c r="AN270" s="24">
        <f t="shared" si="461"/>
        <v>-499379.85063787934</v>
      </c>
      <c r="AO270" s="24">
        <f t="shared" si="461"/>
        <v>-502979.87651292275</v>
      </c>
      <c r="AP270" s="24">
        <f t="shared" si="461"/>
        <v>-506580.18085598905</v>
      </c>
      <c r="AQ270" s="24">
        <f t="shared" si="461"/>
        <v>-510180.76366707828</v>
      </c>
      <c r="AR270" s="24">
        <f t="shared" ref="AR270:BC270" si="462">+AQ270-SUMIF($C$76:$C$106,$B270,AR$76:AR$106)-SUMIF($B$361:$B$474,$D270,AR$361:AR$474)</f>
        <v>-513781.86556186981</v>
      </c>
      <c r="AS270" s="24">
        <f t="shared" si="462"/>
        <v>-517383.20978175791</v>
      </c>
      <c r="AT270" s="24">
        <f t="shared" si="462"/>
        <v>-520984.79632674251</v>
      </c>
      <c r="AU270" s="24">
        <f t="shared" si="462"/>
        <v>-524586.62519682373</v>
      </c>
      <c r="AV270" s="24">
        <f t="shared" si="462"/>
        <v>-528188.69639200147</v>
      </c>
      <c r="AW270" s="24">
        <f t="shared" si="462"/>
        <v>-531791.00991227571</v>
      </c>
      <c r="AX270" s="24">
        <f t="shared" si="462"/>
        <v>-535393.56575764646</v>
      </c>
      <c r="AY270" s="24">
        <f t="shared" si="462"/>
        <v>-538996.36392811383</v>
      </c>
      <c r="AZ270" s="24">
        <f t="shared" si="462"/>
        <v>-542599.40442367771</v>
      </c>
      <c r="BA270" s="24">
        <f t="shared" si="462"/>
        <v>-546202.6872443381</v>
      </c>
      <c r="BB270" s="24">
        <f t="shared" si="462"/>
        <v>-549806.21239009511</v>
      </c>
      <c r="BC270" s="24">
        <f t="shared" si="462"/>
        <v>-553409.97986094863</v>
      </c>
      <c r="BD270" s="24">
        <f>-IFERROR(SUMIF('3.31.22 UPIS-AD'!N:N,B270,'3.31.22 UPIS-AD'!M:M),0)</f>
        <v>-434628.45</v>
      </c>
      <c r="BF270" s="42">
        <f t="shared" si="401"/>
        <v>-456201.3688427434</v>
      </c>
      <c r="BG270" s="42">
        <f t="shared" si="402"/>
        <v>-510180.76366707828</v>
      </c>
      <c r="BH270" s="42">
        <f t="shared" si="403"/>
        <v>-488583.39309704729</v>
      </c>
      <c r="BR270"/>
    </row>
    <row r="271" spans="2:70">
      <c r="B271">
        <v>142231</v>
      </c>
      <c r="D271">
        <f>+_xlfn.XLOOKUP(B271,Mapping!D:D,Mapping!E:E)</f>
        <v>710231</v>
      </c>
      <c r="E271" s="69">
        <v>2.2200000000000001E-2</v>
      </c>
      <c r="G271" t="s">
        <v>604</v>
      </c>
      <c r="P271" s="24">
        <f>-SUMIF('9.30.21 Bal'!$N:$N,'Pro-Forma UPIS-AD-ADIT'!$B271,'9.30.21 Bal'!$M:$M)</f>
        <v>-342831.33</v>
      </c>
      <c r="Q271" s="42">
        <f t="shared" si="404"/>
        <v>-343841.18</v>
      </c>
      <c r="R271" s="42">
        <f t="shared" si="404"/>
        <v>-344851.02999999997</v>
      </c>
      <c r="S271" s="42">
        <f t="shared" si="404"/>
        <v>-345860.93</v>
      </c>
      <c r="T271" s="42">
        <f t="shared" si="404"/>
        <v>-346870.77999999997</v>
      </c>
      <c r="U271" s="42">
        <f t="shared" si="404"/>
        <v>-347880.62999999995</v>
      </c>
      <c r="V271" s="42">
        <f t="shared" si="404"/>
        <v>-348890.47999999992</v>
      </c>
      <c r="W271" s="24">
        <f t="shared" ref="W271:AQ271" si="463">+V271-SUMIF($C$76:$C$106,$B271,W$76:W$106)-SUMIF($B$361:$B$474,$D271,W$361:W$474)</f>
        <v>-349899.10132019094</v>
      </c>
      <c r="X271" s="24">
        <f t="shared" si="463"/>
        <v>-350907.74275157001</v>
      </c>
      <c r="Y271" s="24">
        <f t="shared" si="463"/>
        <v>-351916.4042941372</v>
      </c>
      <c r="Z271" s="24">
        <f t="shared" si="463"/>
        <v>-352925.08594789245</v>
      </c>
      <c r="AA271" s="24">
        <f t="shared" si="463"/>
        <v>-353933.78771283576</v>
      </c>
      <c r="AB271" s="24">
        <f t="shared" si="463"/>
        <v>-354942.50958896714</v>
      </c>
      <c r="AC271" s="24">
        <f t="shared" si="463"/>
        <v>-355951.25157628657</v>
      </c>
      <c r="AD271" s="24">
        <f t="shared" si="463"/>
        <v>-356960.01367479411</v>
      </c>
      <c r="AE271" s="24">
        <f t="shared" si="463"/>
        <v>-357968.79588448972</v>
      </c>
      <c r="AF271" s="24">
        <f t="shared" si="463"/>
        <v>-358977.60163079132</v>
      </c>
      <c r="AG271" s="24">
        <f t="shared" si="463"/>
        <v>-359986.4271918434</v>
      </c>
      <c r="AH271" s="24">
        <f t="shared" si="463"/>
        <v>-360995.27256764594</v>
      </c>
      <c r="AI271" s="24">
        <f t="shared" si="463"/>
        <v>-362004.13775819895</v>
      </c>
      <c r="AJ271" s="24">
        <f t="shared" si="463"/>
        <v>-363013.02276350243</v>
      </c>
      <c r="AK271" s="24">
        <f t="shared" si="463"/>
        <v>-364021.92758355639</v>
      </c>
      <c r="AL271" s="24">
        <f t="shared" si="463"/>
        <v>-365030.85221836081</v>
      </c>
      <c r="AM271" s="24">
        <f t="shared" si="463"/>
        <v>-366039.79666791571</v>
      </c>
      <c r="AN271" s="24">
        <f t="shared" si="463"/>
        <v>-367048.76093222108</v>
      </c>
      <c r="AO271" s="24">
        <f t="shared" si="463"/>
        <v>-368057.74501127691</v>
      </c>
      <c r="AP271" s="24">
        <f t="shared" si="463"/>
        <v>-369066.74890508322</v>
      </c>
      <c r="AQ271" s="24">
        <f t="shared" si="463"/>
        <v>-370075.77261364</v>
      </c>
      <c r="AR271" s="24">
        <f t="shared" ref="AR271:BC271" si="464">+AQ271-SUMIF($C$76:$C$106,$B271,AR$76:AR$106)-SUMIF($B$361:$B$474,$D271,AR$361:AR$474)</f>
        <v>-371084.8458547623</v>
      </c>
      <c r="AS271" s="24">
        <f t="shared" si="464"/>
        <v>-372093.93633883866</v>
      </c>
      <c r="AT271" s="24">
        <f t="shared" si="464"/>
        <v>-373103.04406586906</v>
      </c>
      <c r="AU271" s="24">
        <f t="shared" si="464"/>
        <v>-374112.16903585353</v>
      </c>
      <c r="AV271" s="24">
        <f t="shared" si="464"/>
        <v>-375121.31124879199</v>
      </c>
      <c r="AW271" s="24">
        <f t="shared" si="464"/>
        <v>-376130.4707046845</v>
      </c>
      <c r="AX271" s="24">
        <f t="shared" si="464"/>
        <v>-377139.64740353107</v>
      </c>
      <c r="AY271" s="24">
        <f t="shared" si="464"/>
        <v>-378148.84134533169</v>
      </c>
      <c r="AZ271" s="24">
        <f t="shared" si="464"/>
        <v>-379158.05253008637</v>
      </c>
      <c r="BA271" s="24">
        <f t="shared" si="464"/>
        <v>-380167.28095779504</v>
      </c>
      <c r="BB271" s="24">
        <f t="shared" si="464"/>
        <v>-381176.52662845777</v>
      </c>
      <c r="BC271" s="24">
        <f t="shared" si="464"/>
        <v>-382185.78954207455</v>
      </c>
      <c r="BD271" s="24">
        <f>-IFERROR(SUMIF('3.31.22 UPIS-AD'!N:N,B271,'3.31.22 UPIS-AD'!M:M),0)</f>
        <v>-348890.48</v>
      </c>
      <c r="BF271" s="42">
        <f t="shared" si="401"/>
        <v>-354942.50958896714</v>
      </c>
      <c r="BG271" s="42">
        <f t="shared" si="402"/>
        <v>-370075.77261364</v>
      </c>
      <c r="BH271" s="42">
        <f t="shared" si="403"/>
        <v>-364022.06628680968</v>
      </c>
      <c r="BR271"/>
    </row>
    <row r="272" spans="2:70">
      <c r="B272">
        <v>142232</v>
      </c>
      <c r="D272">
        <f>+_xlfn.XLOOKUP(B272,Mapping!D:D,Mapping!E:E)</f>
        <v>710232</v>
      </c>
      <c r="E272" s="69">
        <v>1.6E-2</v>
      </c>
      <c r="G272" t="s">
        <v>605</v>
      </c>
      <c r="P272" s="24">
        <f>-SUMIF('9.30.21 Bal'!$N:$N,'Pro-Forma UPIS-AD-ADIT'!$B272,'9.30.21 Bal'!$M:$M)</f>
        <v>-1488684.2400000002</v>
      </c>
      <c r="Q272" s="42">
        <f t="shared" si="404"/>
        <v>-1493613.5700000003</v>
      </c>
      <c r="R272" s="42">
        <f t="shared" si="404"/>
        <v>-1498546.6400000004</v>
      </c>
      <c r="S272" s="42">
        <f t="shared" si="404"/>
        <v>-1503483.3300000003</v>
      </c>
      <c r="T272" s="42">
        <f t="shared" si="404"/>
        <v>-1508420.0900000003</v>
      </c>
      <c r="U272" s="42">
        <f t="shared" si="404"/>
        <v>-1513356.9000000004</v>
      </c>
      <c r="V272" s="42">
        <f t="shared" si="404"/>
        <v>-1518293.7100000004</v>
      </c>
      <c r="W272" s="24">
        <f t="shared" ref="W272:AQ272" si="465">+V272-SUMIF($C$76:$C$106,$B272,W$76:W$106)-SUMIF($B$361:$B$474,$D272,W$361:W$474)</f>
        <v>-1523185.5456674912</v>
      </c>
      <c r="X272" s="24">
        <f t="shared" si="465"/>
        <v>-1528080.2839864332</v>
      </c>
      <c r="Y272" s="24">
        <f t="shared" si="465"/>
        <v>-1532977.9249568267</v>
      </c>
      <c r="Z272" s="24">
        <f t="shared" si="465"/>
        <v>-1537878.4685786716</v>
      </c>
      <c r="AA272" s="24">
        <f t="shared" si="465"/>
        <v>-1542781.9148519677</v>
      </c>
      <c r="AB272" s="24">
        <f t="shared" si="465"/>
        <v>-1547688.2637767154</v>
      </c>
      <c r="AC272" s="24">
        <f t="shared" si="465"/>
        <v>-1552597.5153529143</v>
      </c>
      <c r="AD272" s="24">
        <f t="shared" si="465"/>
        <v>-1557509.6695805646</v>
      </c>
      <c r="AE272" s="24">
        <f t="shared" si="465"/>
        <v>-1562424.7264596662</v>
      </c>
      <c r="AF272" s="24">
        <f t="shared" si="465"/>
        <v>-1567343.3885371548</v>
      </c>
      <c r="AG272" s="24">
        <f t="shared" si="465"/>
        <v>-1572264.9104812022</v>
      </c>
      <c r="AH272" s="24">
        <f t="shared" si="465"/>
        <v>-1577189.2922918084</v>
      </c>
      <c r="AI272" s="24">
        <f t="shared" si="465"/>
        <v>-1582116.5339689734</v>
      </c>
      <c r="AJ272" s="24">
        <f t="shared" si="465"/>
        <v>-1587046.6355126973</v>
      </c>
      <c r="AK272" s="24">
        <f t="shared" si="465"/>
        <v>-1591979.5969229799</v>
      </c>
      <c r="AL272" s="24">
        <f t="shared" si="465"/>
        <v>-1585057.0365675983</v>
      </c>
      <c r="AM272" s="24">
        <f t="shared" si="465"/>
        <v>-1590717.8895093978</v>
      </c>
      <c r="AN272" s="24">
        <f t="shared" si="465"/>
        <v>-1596381.602317756</v>
      </c>
      <c r="AO272" s="24">
        <f t="shared" si="465"/>
        <v>-1602048.1749926731</v>
      </c>
      <c r="AP272" s="24">
        <f t="shared" si="465"/>
        <v>-1607717.607534149</v>
      </c>
      <c r="AQ272" s="24">
        <f t="shared" si="465"/>
        <v>-1613389.8999421836</v>
      </c>
      <c r="AR272" s="24">
        <f t="shared" ref="AR272:BC272" si="466">+AQ272-SUMIF($C$76:$C$106,$B272,AR$76:AR$106)-SUMIF($B$361:$B$474,$D272,AR$361:AR$474)</f>
        <v>-1619071.1472860991</v>
      </c>
      <c r="AS272" s="24">
        <f t="shared" si="466"/>
        <v>-1624754.8833087243</v>
      </c>
      <c r="AT272" s="24">
        <f t="shared" si="466"/>
        <v>-1630441.1080100588</v>
      </c>
      <c r="AU272" s="24">
        <f t="shared" si="466"/>
        <v>-1636129.8213901029</v>
      </c>
      <c r="AV272" s="24">
        <f t="shared" si="466"/>
        <v>-1641821.0234488565</v>
      </c>
      <c r="AW272" s="24">
        <f t="shared" si="466"/>
        <v>-1647514.7141863198</v>
      </c>
      <c r="AX272" s="24">
        <f t="shared" si="466"/>
        <v>-1653210.8936024928</v>
      </c>
      <c r="AY272" s="24">
        <f t="shared" si="466"/>
        <v>-1658909.561697375</v>
      </c>
      <c r="AZ272" s="24">
        <f t="shared" si="466"/>
        <v>-1664610.7184709669</v>
      </c>
      <c r="BA272" s="24">
        <f t="shared" si="466"/>
        <v>-1670314.3639232684</v>
      </c>
      <c r="BB272" s="24">
        <f t="shared" si="466"/>
        <v>-1676020.4980542795</v>
      </c>
      <c r="BC272" s="24">
        <f t="shared" si="466"/>
        <v>-1681729.1208639999</v>
      </c>
      <c r="BD272" s="24">
        <f>-IFERROR(SUMIF('3.31.22 UPIS-AD'!N:N,B272,'3.31.22 UPIS-AD'!M:M),0)</f>
        <v>-1518296.41</v>
      </c>
      <c r="BF272" s="42">
        <f t="shared" si="401"/>
        <v>-1547688.2637767154</v>
      </c>
      <c r="BG272" s="42">
        <f t="shared" si="402"/>
        <v>-1613389.8999421836</v>
      </c>
      <c r="BH272" s="42">
        <f t="shared" si="403"/>
        <v>-1587359.7919260184</v>
      </c>
      <c r="BR272"/>
    </row>
    <row r="273" spans="2:70">
      <c r="B273">
        <v>142233</v>
      </c>
      <c r="D273">
        <f>+_xlfn.XLOOKUP(B273,Mapping!D:D,Mapping!E:E)</f>
        <v>710233</v>
      </c>
      <c r="E273" s="69">
        <v>2.5000000000000001E-2</v>
      </c>
      <c r="G273" t="s">
        <v>606</v>
      </c>
      <c r="P273" s="24">
        <f>-SUMIF('9.30.21 Bal'!$N:$N,'Pro-Forma UPIS-AD-ADIT'!$B273,'9.30.21 Bal'!$M:$M)</f>
        <v>-773657.12999999989</v>
      </c>
      <c r="Q273" s="42">
        <f t="shared" si="404"/>
        <v>-776051.53999999992</v>
      </c>
      <c r="R273" s="42">
        <f t="shared" si="404"/>
        <v>-778449.36999999988</v>
      </c>
      <c r="S273" s="42">
        <f t="shared" si="404"/>
        <v>-780847.25999999989</v>
      </c>
      <c r="T273" s="42">
        <f t="shared" si="404"/>
        <v>-783245.57</v>
      </c>
      <c r="U273" s="42">
        <f t="shared" si="404"/>
        <v>-785644.39999999991</v>
      </c>
      <c r="V273" s="42">
        <f t="shared" si="404"/>
        <v>-788043.22999999986</v>
      </c>
      <c r="W273" s="24">
        <f t="shared" ref="W273:AQ273" si="467">+V273-SUMIF($C$76:$C$106,$B273,W$76:W$106)-SUMIF($B$361:$B$474,$D273,W$361:W$474)</f>
        <v>-790382.04438386764</v>
      </c>
      <c r="X273" s="24">
        <f t="shared" si="467"/>
        <v>-792727.43240389554</v>
      </c>
      <c r="Y273" s="24">
        <f t="shared" si="467"/>
        <v>-795079.39406008355</v>
      </c>
      <c r="Z273" s="24">
        <f t="shared" si="467"/>
        <v>-797437.92935243167</v>
      </c>
      <c r="AA273" s="24">
        <f t="shared" si="467"/>
        <v>-799803.03828093992</v>
      </c>
      <c r="AB273" s="24">
        <f t="shared" si="467"/>
        <v>-802174.72084560827</v>
      </c>
      <c r="AC273" s="24">
        <f t="shared" si="467"/>
        <v>-804552.97704643675</v>
      </c>
      <c r="AD273" s="24">
        <f t="shared" si="467"/>
        <v>-806937.80688342534</v>
      </c>
      <c r="AE273" s="24">
        <f t="shared" si="467"/>
        <v>-809329.21035657404</v>
      </c>
      <c r="AF273" s="24">
        <f t="shared" si="467"/>
        <v>-811728.17086106364</v>
      </c>
      <c r="AG273" s="24">
        <f t="shared" si="467"/>
        <v>-814133.60810674622</v>
      </c>
      <c r="AH273" s="24">
        <f t="shared" si="467"/>
        <v>-816545.5220936219</v>
      </c>
      <c r="AI273" s="24">
        <f t="shared" si="467"/>
        <v>-818963.91282169055</v>
      </c>
      <c r="AJ273" s="24">
        <f t="shared" si="467"/>
        <v>-821388.7802909523</v>
      </c>
      <c r="AK273" s="24">
        <f t="shared" si="467"/>
        <v>-823820.12450140703</v>
      </c>
      <c r="AL273" s="24">
        <f t="shared" si="467"/>
        <v>-826257.94545305485</v>
      </c>
      <c r="AM273" s="24">
        <f t="shared" si="467"/>
        <v>-828702.24314589566</v>
      </c>
      <c r="AN273" s="24">
        <f t="shared" si="467"/>
        <v>-831153.01757992955</v>
      </c>
      <c r="AO273" s="24">
        <f t="shared" si="467"/>
        <v>-833610.26875515643</v>
      </c>
      <c r="AP273" s="24">
        <f t="shared" si="467"/>
        <v>-836073.99667157629</v>
      </c>
      <c r="AQ273" s="24">
        <f t="shared" si="467"/>
        <v>-838544.20132918924</v>
      </c>
      <c r="AR273" s="24">
        <f t="shared" ref="AR273:BC273" si="468">+AQ273-SUMIF($C$76:$C$106,$B273,AR$76:AR$106)-SUMIF($B$361:$B$474,$D273,AR$361:AR$474)</f>
        <v>-841029.4143455876</v>
      </c>
      <c r="AS273" s="24">
        <f t="shared" si="468"/>
        <v>-843520.26347387547</v>
      </c>
      <c r="AT273" s="24">
        <f t="shared" si="468"/>
        <v>-846016.74871405284</v>
      </c>
      <c r="AU273" s="24">
        <f t="shared" si="468"/>
        <v>-848518.87006611971</v>
      </c>
      <c r="AV273" s="24">
        <f t="shared" si="468"/>
        <v>-851026.62753007608</v>
      </c>
      <c r="AW273" s="24">
        <f t="shared" si="468"/>
        <v>-853540.02110592194</v>
      </c>
      <c r="AX273" s="24">
        <f t="shared" si="468"/>
        <v>-856059.05079365731</v>
      </c>
      <c r="AY273" s="24">
        <f t="shared" si="468"/>
        <v>-858583.71659328218</v>
      </c>
      <c r="AZ273" s="24">
        <f t="shared" si="468"/>
        <v>-861114.01850479655</v>
      </c>
      <c r="BA273" s="24">
        <f t="shared" si="468"/>
        <v>-863649.95652820042</v>
      </c>
      <c r="BB273" s="24">
        <f t="shared" si="468"/>
        <v>-866191.53066349379</v>
      </c>
      <c r="BC273" s="24">
        <f t="shared" si="468"/>
        <v>-868738.74091067666</v>
      </c>
      <c r="BD273" s="24">
        <f>-IFERROR(SUMIF('3.31.22 UPIS-AD'!N:N,B273,'3.31.22 UPIS-AD'!M:M),0)</f>
        <v>-787472.97</v>
      </c>
      <c r="BF273" s="42">
        <f t="shared" si="401"/>
        <v>-802174.72084560827</v>
      </c>
      <c r="BG273" s="42">
        <f t="shared" si="402"/>
        <v>-838544.20132918924</v>
      </c>
      <c r="BH273" s="42">
        <f t="shared" si="403"/>
        <v>-823865.46168975835</v>
      </c>
      <c r="BR273"/>
    </row>
    <row r="274" spans="2:70">
      <c r="B274">
        <v>142234</v>
      </c>
      <c r="D274">
        <f>+_xlfn.XLOOKUP(B274,Mapping!D:D,Mapping!E:E)</f>
        <v>710234</v>
      </c>
      <c r="E274" s="69">
        <v>2.2499999999999999E-2</v>
      </c>
      <c r="G274" t="s">
        <v>607</v>
      </c>
      <c r="P274" s="24">
        <f>-SUMIF('9.30.21 Bal'!$N:$N,'Pro-Forma UPIS-AD-ADIT'!$B274,'9.30.21 Bal'!$M:$M)</f>
        <v>-529737.19999999995</v>
      </c>
      <c r="Q274" s="42">
        <f t="shared" si="404"/>
        <v>-531189.84</v>
      </c>
      <c r="R274" s="42">
        <f t="shared" si="404"/>
        <v>-532642.48</v>
      </c>
      <c r="S274" s="42">
        <f t="shared" si="404"/>
        <v>-534103.74</v>
      </c>
      <c r="T274" s="42">
        <f t="shared" si="404"/>
        <v>-535565.30999999994</v>
      </c>
      <c r="U274" s="42">
        <f t="shared" si="404"/>
        <v>-537022.78999999992</v>
      </c>
      <c r="V274" s="42">
        <f t="shared" si="404"/>
        <v>-538480.2699999999</v>
      </c>
      <c r="W274" s="24">
        <f t="shared" ref="W274:AQ274" si="469">+V274-SUMIF($C$76:$C$106,$B274,W$76:W$106)-SUMIF($B$361:$B$474,$D274,W$361:W$474)</f>
        <v>-539888.25539136201</v>
      </c>
      <c r="X274" s="24">
        <f t="shared" si="469"/>
        <v>-541300.59727917798</v>
      </c>
      <c r="Y274" s="24">
        <f t="shared" si="469"/>
        <v>-542717.29566344793</v>
      </c>
      <c r="Z274" s="24">
        <f t="shared" si="469"/>
        <v>-544138.35054417187</v>
      </c>
      <c r="AA274" s="24">
        <f t="shared" si="469"/>
        <v>-545563.7619213498</v>
      </c>
      <c r="AB274" s="24">
        <f t="shared" si="469"/>
        <v>-546993.52979498159</v>
      </c>
      <c r="AC274" s="24">
        <f t="shared" si="469"/>
        <v>-548427.65416506736</v>
      </c>
      <c r="AD274" s="24">
        <f t="shared" si="469"/>
        <v>-549866.13503160712</v>
      </c>
      <c r="AE274" s="24">
        <f t="shared" si="469"/>
        <v>-551308.97239460086</v>
      </c>
      <c r="AF274" s="24">
        <f t="shared" si="469"/>
        <v>-552756.89752020361</v>
      </c>
      <c r="AG274" s="24">
        <f t="shared" si="469"/>
        <v>-554209.11492778745</v>
      </c>
      <c r="AH274" s="24">
        <f t="shared" si="469"/>
        <v>-555665.6246173525</v>
      </c>
      <c r="AI274" s="24">
        <f t="shared" si="469"/>
        <v>-557126.42658889864</v>
      </c>
      <c r="AJ274" s="24">
        <f t="shared" si="469"/>
        <v>-558591.52084242587</v>
      </c>
      <c r="AK274" s="24">
        <f t="shared" si="469"/>
        <v>-554678.96224312473</v>
      </c>
      <c r="AL274" s="24">
        <f t="shared" si="469"/>
        <v>-556625.24432167877</v>
      </c>
      <c r="AM274" s="24">
        <f t="shared" si="469"/>
        <v>-558575.81868221401</v>
      </c>
      <c r="AN274" s="24">
        <f t="shared" si="469"/>
        <v>-560530.68532473035</v>
      </c>
      <c r="AO274" s="24">
        <f t="shared" si="469"/>
        <v>-562489.84424922778</v>
      </c>
      <c r="AP274" s="24">
        <f t="shared" si="469"/>
        <v>-564453.29545570642</v>
      </c>
      <c r="AQ274" s="24">
        <f t="shared" si="469"/>
        <v>-566421.03894416615</v>
      </c>
      <c r="AR274" s="24">
        <f t="shared" ref="AR274:BC274" si="470">+AQ274-SUMIF($C$76:$C$106,$B274,AR$76:AR$106)-SUMIF($B$361:$B$474,$D274,AR$361:AR$474)</f>
        <v>-568399.41894255881</v>
      </c>
      <c r="AS274" s="24">
        <f t="shared" si="470"/>
        <v>-570381.53411899647</v>
      </c>
      <c r="AT274" s="24">
        <f t="shared" si="470"/>
        <v>-572367.384473479</v>
      </c>
      <c r="AU274" s="24">
        <f t="shared" si="470"/>
        <v>-574356.97000600654</v>
      </c>
      <c r="AV274" s="24">
        <f t="shared" si="470"/>
        <v>-576350.29071657895</v>
      </c>
      <c r="AW274" s="24">
        <f t="shared" si="470"/>
        <v>-578347.34660519636</v>
      </c>
      <c r="AX274" s="24">
        <f t="shared" si="470"/>
        <v>-580348.13767185865</v>
      </c>
      <c r="AY274" s="24">
        <f t="shared" si="470"/>
        <v>-582352.66391656594</v>
      </c>
      <c r="AZ274" s="24">
        <f t="shared" si="470"/>
        <v>-584360.92533931811</v>
      </c>
      <c r="BA274" s="24">
        <f t="shared" si="470"/>
        <v>-586372.92194011528</v>
      </c>
      <c r="BB274" s="24">
        <f t="shared" si="470"/>
        <v>-588388.65371895733</v>
      </c>
      <c r="BC274" s="24">
        <f t="shared" si="470"/>
        <v>-590408.12067584437</v>
      </c>
      <c r="BD274" s="24">
        <f>-IFERROR(SUMIF('3.31.22 UPIS-AD'!N:N,B274,'3.31.22 UPIS-AD'!M:M),0)</f>
        <v>-536300.59000000008</v>
      </c>
      <c r="BF274" s="42">
        <f t="shared" si="401"/>
        <v>-546993.52979498159</v>
      </c>
      <c r="BG274" s="42">
        <f t="shared" si="402"/>
        <v>-566421.03894416615</v>
      </c>
      <c r="BH274" s="42">
        <f t="shared" si="403"/>
        <v>-557956.41893170134</v>
      </c>
      <c r="BR274"/>
    </row>
    <row r="275" spans="2:70">
      <c r="B275">
        <v>142235</v>
      </c>
      <c r="D275">
        <f>+_xlfn.XLOOKUP(B275,Mapping!D:D,Mapping!E:E)</f>
        <v>710235</v>
      </c>
      <c r="E275" s="69">
        <v>2.2200000000000001E-2</v>
      </c>
      <c r="G275" t="s">
        <v>608</v>
      </c>
      <c r="P275" s="24">
        <f>-SUMIF('9.30.21 Bal'!$N:$N,'Pro-Forma UPIS-AD-ADIT'!$B275,'9.30.21 Bal'!$M:$M)</f>
        <v>-293000.08</v>
      </c>
      <c r="Q275" s="42">
        <f t="shared" si="404"/>
        <v>-294298.78000000003</v>
      </c>
      <c r="R275" s="42">
        <f t="shared" si="404"/>
        <v>-295597.48000000004</v>
      </c>
      <c r="S275" s="42">
        <f t="shared" si="404"/>
        <v>-296896.16000000003</v>
      </c>
      <c r="T275" s="42">
        <f t="shared" si="404"/>
        <v>-298194.86000000004</v>
      </c>
      <c r="U275" s="42">
        <f t="shared" si="404"/>
        <v>-299493.56000000006</v>
      </c>
      <c r="V275" s="42">
        <f t="shared" si="404"/>
        <v>-300792.26000000007</v>
      </c>
      <c r="W275" s="24">
        <f t="shared" ref="W275:AQ275" si="471">+V275-SUMIF($C$76:$C$106,$B275,W$76:W$106)-SUMIF($B$361:$B$474,$D275,W$361:W$474)</f>
        <v>-302087.66772101517</v>
      </c>
      <c r="X275" s="24">
        <f t="shared" si="471"/>
        <v>-303383.24936835247</v>
      </c>
      <c r="Y275" s="24">
        <f t="shared" si="471"/>
        <v>-304679.0049420119</v>
      </c>
      <c r="Z275" s="24">
        <f t="shared" si="471"/>
        <v>-305974.93444199354</v>
      </c>
      <c r="AA275" s="24">
        <f t="shared" si="471"/>
        <v>-307271.03786829737</v>
      </c>
      <c r="AB275" s="24">
        <f t="shared" si="471"/>
        <v>-308567.3152209234</v>
      </c>
      <c r="AC275" s="24">
        <f t="shared" si="471"/>
        <v>-309863.76649987162</v>
      </c>
      <c r="AD275" s="24">
        <f t="shared" si="471"/>
        <v>-311160.39170514204</v>
      </c>
      <c r="AE275" s="24">
        <f t="shared" si="471"/>
        <v>-312457.19083673466</v>
      </c>
      <c r="AF275" s="24">
        <f t="shared" si="471"/>
        <v>-313754.19351847604</v>
      </c>
      <c r="AG275" s="24">
        <f t="shared" si="471"/>
        <v>-315051.36756287701</v>
      </c>
      <c r="AH275" s="24">
        <f t="shared" si="471"/>
        <v>-316348.71296993754</v>
      </c>
      <c r="AI275" s="24">
        <f t="shared" si="471"/>
        <v>-317646.2297396576</v>
      </c>
      <c r="AJ275" s="24">
        <f t="shared" si="471"/>
        <v>-318943.91787203727</v>
      </c>
      <c r="AK275" s="24">
        <f t="shared" si="471"/>
        <v>-320241.77736707649</v>
      </c>
      <c r="AL275" s="24">
        <f t="shared" si="471"/>
        <v>-321539.8082247753</v>
      </c>
      <c r="AM275" s="24">
        <f t="shared" si="471"/>
        <v>-322838.01044513367</v>
      </c>
      <c r="AN275" s="24">
        <f t="shared" si="471"/>
        <v>-324136.38402815163</v>
      </c>
      <c r="AO275" s="24">
        <f t="shared" si="471"/>
        <v>-325434.92897382914</v>
      </c>
      <c r="AP275" s="24">
        <f t="shared" si="471"/>
        <v>-326733.64528216625</v>
      </c>
      <c r="AQ275" s="24">
        <f t="shared" si="471"/>
        <v>-328032.53295316291</v>
      </c>
      <c r="AR275" s="24">
        <f t="shared" ref="AR275:BC275" si="472">+AQ275-SUMIF($C$76:$C$106,$B275,AR$76:AR$106)-SUMIF($B$361:$B$474,$D275,AR$361:AR$474)</f>
        <v>-329331.84899352893</v>
      </c>
      <c r="AS275" s="24">
        <f t="shared" si="472"/>
        <v>-330631.31415504927</v>
      </c>
      <c r="AT275" s="24">
        <f t="shared" si="472"/>
        <v>-331930.92843772395</v>
      </c>
      <c r="AU275" s="24">
        <f t="shared" si="472"/>
        <v>-333230.69184155297</v>
      </c>
      <c r="AV275" s="24">
        <f t="shared" si="472"/>
        <v>-334530.60436653631</v>
      </c>
      <c r="AW275" s="24">
        <f t="shared" si="472"/>
        <v>-335830.66601267399</v>
      </c>
      <c r="AX275" s="24">
        <f t="shared" si="472"/>
        <v>-337130.876779966</v>
      </c>
      <c r="AY275" s="24">
        <f t="shared" si="472"/>
        <v>-338431.23666841234</v>
      </c>
      <c r="AZ275" s="24">
        <f t="shared" si="472"/>
        <v>-339731.74567801302</v>
      </c>
      <c r="BA275" s="24">
        <f t="shared" si="472"/>
        <v>-341032.40380876802</v>
      </c>
      <c r="BB275" s="24">
        <f t="shared" si="472"/>
        <v>-342333.21106067736</v>
      </c>
      <c r="BC275" s="24">
        <f t="shared" si="472"/>
        <v>-343634.16743374104</v>
      </c>
      <c r="BD275" s="24">
        <f>-IFERROR(SUMIF('3.31.22 UPIS-AD'!N:N,B275,'3.31.22 UPIS-AD'!M:M),0)</f>
        <v>-300792.26</v>
      </c>
      <c r="BF275" s="42">
        <f t="shared" si="401"/>
        <v>-308567.3152209234</v>
      </c>
      <c r="BG275" s="42">
        <f t="shared" si="402"/>
        <v>-328032.53295316291</v>
      </c>
      <c r="BH275" s="42">
        <f t="shared" si="403"/>
        <v>-320242.97690569353</v>
      </c>
      <c r="BR275"/>
    </row>
    <row r="276" spans="2:70">
      <c r="B276">
        <v>142236</v>
      </c>
      <c r="D276">
        <f>+_xlfn.XLOOKUP(B276,Mapping!D:D,Mapping!E:E)</f>
        <v>710236</v>
      </c>
      <c r="E276" s="69">
        <v>1.9E-2</v>
      </c>
      <c r="G276" t="s">
        <v>609</v>
      </c>
      <c r="P276" s="24">
        <f>-SUMIF('9.30.21 Bal'!$N:$N,'Pro-Forma UPIS-AD-ADIT'!$B276,'9.30.21 Bal'!$M:$M)</f>
        <v>-133334.44</v>
      </c>
      <c r="Q276" s="42">
        <f t="shared" si="404"/>
        <v>-134104.26999999999</v>
      </c>
      <c r="R276" s="42">
        <f t="shared" si="404"/>
        <v>-134893.34999999998</v>
      </c>
      <c r="S276" s="42">
        <f t="shared" si="404"/>
        <v>-135682.46999999997</v>
      </c>
      <c r="T276" s="42">
        <f t="shared" si="404"/>
        <v>-136471.54999999996</v>
      </c>
      <c r="U276" s="42">
        <f t="shared" si="404"/>
        <v>-137260.62999999995</v>
      </c>
      <c r="V276" s="42">
        <f t="shared" si="404"/>
        <v>-138049.70999999993</v>
      </c>
      <c r="W276" s="24">
        <f t="shared" ref="W276:AQ276" si="473">+V276-SUMIF($C$76:$C$106,$B276,W$76:W$106)-SUMIF($B$361:$B$474,$D276,W$361:W$474)</f>
        <v>-138817.27172013297</v>
      </c>
      <c r="X276" s="24">
        <f t="shared" si="473"/>
        <v>-139586.44765984404</v>
      </c>
      <c r="Y276" s="24">
        <f t="shared" si="473"/>
        <v>-140357.23781913315</v>
      </c>
      <c r="Z276" s="24">
        <f t="shared" si="473"/>
        <v>-141129.64219800028</v>
      </c>
      <c r="AA276" s="24">
        <f t="shared" si="473"/>
        <v>-141903.66079644545</v>
      </c>
      <c r="AB276" s="24">
        <f t="shared" si="473"/>
        <v>-142679.29361446865</v>
      </c>
      <c r="AC276" s="24">
        <f t="shared" si="473"/>
        <v>-143456.5406520699</v>
      </c>
      <c r="AD276" s="24">
        <f t="shared" si="473"/>
        <v>-144235.40190924919</v>
      </c>
      <c r="AE276" s="24">
        <f t="shared" si="473"/>
        <v>-145015.87738600653</v>
      </c>
      <c r="AF276" s="24">
        <f t="shared" si="473"/>
        <v>-145798.29233573898</v>
      </c>
      <c r="AG276" s="24">
        <f t="shared" si="473"/>
        <v>-146582.29771155847</v>
      </c>
      <c r="AH276" s="24">
        <f t="shared" si="473"/>
        <v>-147367.89351346498</v>
      </c>
      <c r="AI276" s="24">
        <f t="shared" si="473"/>
        <v>-148155.07974145852</v>
      </c>
      <c r="AJ276" s="24">
        <f t="shared" si="473"/>
        <v>-148943.8563955391</v>
      </c>
      <c r="AK276" s="24">
        <f t="shared" si="473"/>
        <v>-149734.22347570668</v>
      </c>
      <c r="AL276" s="24">
        <f t="shared" si="473"/>
        <v>-150526.18098196128</v>
      </c>
      <c r="AM276" s="24">
        <f t="shared" si="473"/>
        <v>-151319.72891430292</v>
      </c>
      <c r="AN276" s="24">
        <f t="shared" si="473"/>
        <v>-152114.86727273159</v>
      </c>
      <c r="AO276" s="24">
        <f t="shared" si="473"/>
        <v>-152911.59605724728</v>
      </c>
      <c r="AP276" s="24">
        <f t="shared" si="473"/>
        <v>-153709.91526784998</v>
      </c>
      <c r="AQ276" s="24">
        <f t="shared" si="473"/>
        <v>-154509.82490453971</v>
      </c>
      <c r="AR276" s="24">
        <f t="shared" ref="AR276:BC276" si="474">+AQ276-SUMIF($C$76:$C$106,$B276,AR$76:AR$106)-SUMIF($B$361:$B$474,$D276,AR$361:AR$474)</f>
        <v>-155314.14676028365</v>
      </c>
      <c r="AS276" s="24">
        <f t="shared" si="474"/>
        <v>-156119.85261750477</v>
      </c>
      <c r="AT276" s="24">
        <f t="shared" si="474"/>
        <v>-156926.94247620305</v>
      </c>
      <c r="AU276" s="24">
        <f t="shared" si="474"/>
        <v>-157735.41633637852</v>
      </c>
      <c r="AV276" s="24">
        <f t="shared" si="474"/>
        <v>-158545.27419803117</v>
      </c>
      <c r="AW276" s="24">
        <f t="shared" si="474"/>
        <v>-159356.51606116098</v>
      </c>
      <c r="AX276" s="24">
        <f t="shared" si="474"/>
        <v>-160169.14192576797</v>
      </c>
      <c r="AY276" s="24">
        <f t="shared" si="474"/>
        <v>-160983.15179185214</v>
      </c>
      <c r="AZ276" s="24">
        <f t="shared" si="474"/>
        <v>-161798.54565941347</v>
      </c>
      <c r="BA276" s="24">
        <f t="shared" si="474"/>
        <v>-162615.32352845199</v>
      </c>
      <c r="BB276" s="24">
        <f t="shared" si="474"/>
        <v>-163433.48539896769</v>
      </c>
      <c r="BC276" s="24">
        <f t="shared" si="474"/>
        <v>-164253.03127096058</v>
      </c>
      <c r="BD276" s="24">
        <f>-IFERROR(SUMIF('3.31.22 UPIS-AD'!N:N,B276,'3.31.22 UPIS-AD'!M:M),0)</f>
        <v>-138049.71000000002</v>
      </c>
      <c r="BF276" s="42">
        <f t="shared" si="401"/>
        <v>-142679.29361446865</v>
      </c>
      <c r="BG276" s="42">
        <f t="shared" si="402"/>
        <v>-154509.82490453971</v>
      </c>
      <c r="BH276" s="42">
        <f t="shared" si="403"/>
        <v>-149745.35645831586</v>
      </c>
      <c r="BR276"/>
    </row>
    <row r="277" spans="2:70">
      <c r="B277">
        <v>142237</v>
      </c>
      <c r="D277">
        <f>+_xlfn.XLOOKUP(B277,Mapping!D:D,Mapping!E:E)</f>
        <v>710237</v>
      </c>
      <c r="E277" s="69">
        <v>2.5000000000000001E-2</v>
      </c>
      <c r="G277" t="s">
        <v>610</v>
      </c>
      <c r="P277" s="24">
        <f>-SUMIF('9.30.21 Bal'!$N:$N,'Pro-Forma UPIS-AD-ADIT'!$B277,'9.30.21 Bal'!$M:$M)</f>
        <v>107.36</v>
      </c>
      <c r="Q277" s="42">
        <f t="shared" si="404"/>
        <v>105.89</v>
      </c>
      <c r="R277" s="42">
        <f t="shared" si="404"/>
        <v>105.02</v>
      </c>
      <c r="S277" s="42">
        <f t="shared" si="404"/>
        <v>104.16</v>
      </c>
      <c r="T277" s="42">
        <f t="shared" si="404"/>
        <v>103.28999999999999</v>
      </c>
      <c r="U277" s="42">
        <f t="shared" si="404"/>
        <v>102.41999999999999</v>
      </c>
      <c r="V277" s="42">
        <f t="shared" si="404"/>
        <v>101.54999999999998</v>
      </c>
      <c r="W277" s="24">
        <f t="shared" ref="W277:AQ277" si="475">+V277-SUMIF($C$76:$C$106,$B277,W$76:W$106)-SUMIF($B$361:$B$474,$D277,W$361:W$474)</f>
        <v>101.13399262571585</v>
      </c>
      <c r="X277" s="24">
        <f t="shared" si="475"/>
        <v>100.67310302860727</v>
      </c>
      <c r="Y277" s="24">
        <f t="shared" si="475"/>
        <v>100.16733120867426</v>
      </c>
      <c r="Z277" s="24">
        <f t="shared" si="475"/>
        <v>99.616677165916798</v>
      </c>
      <c r="AA277" s="24">
        <f t="shared" si="475"/>
        <v>99.021140900334899</v>
      </c>
      <c r="AB277" s="24">
        <f t="shared" si="475"/>
        <v>98.380722411928559</v>
      </c>
      <c r="AC277" s="24">
        <f t="shared" si="475"/>
        <v>97.695421700697779</v>
      </c>
      <c r="AD277" s="24">
        <f t="shared" si="475"/>
        <v>96.965238766642557</v>
      </c>
      <c r="AE277" s="24">
        <f t="shared" si="475"/>
        <v>96.190173609762894</v>
      </c>
      <c r="AF277" s="24">
        <f t="shared" si="475"/>
        <v>95.363511991462588</v>
      </c>
      <c r="AG277" s="24">
        <f t="shared" si="475"/>
        <v>94.492629711367016</v>
      </c>
      <c r="AH277" s="24">
        <f t="shared" si="475"/>
        <v>93.577526769476179</v>
      </c>
      <c r="AI277" s="24">
        <f t="shared" si="475"/>
        <v>92.618203165790064</v>
      </c>
      <c r="AJ277" s="24">
        <f t="shared" si="475"/>
        <v>91.614658900308683</v>
      </c>
      <c r="AK277" s="24">
        <f t="shared" si="475"/>
        <v>90.566893973032037</v>
      </c>
      <c r="AL277" s="24">
        <f t="shared" si="475"/>
        <v>89.474908383960127</v>
      </c>
      <c r="AM277" s="24">
        <f t="shared" si="475"/>
        <v>88.338702133092951</v>
      </c>
      <c r="AN277" s="24">
        <f t="shared" si="475"/>
        <v>87.158275220430511</v>
      </c>
      <c r="AO277" s="24">
        <f t="shared" si="475"/>
        <v>85.933627645972805</v>
      </c>
      <c r="AP277" s="24">
        <f t="shared" si="475"/>
        <v>84.664759409719835</v>
      </c>
      <c r="AQ277" s="24">
        <f t="shared" si="475"/>
        <v>83.3516705116716</v>
      </c>
      <c r="AR277" s="24">
        <f t="shared" ref="AR277:BC277" si="476">+AQ277-SUMIF($C$76:$C$106,$B277,AR$76:AR$106)-SUMIF($B$361:$B$474,$D277,AR$361:AR$474)</f>
        <v>81.936110395742404</v>
      </c>
      <c r="AS277" s="24">
        <f t="shared" si="476"/>
        <v>80.482069106908881</v>
      </c>
      <c r="AT277" s="24">
        <f t="shared" si="476"/>
        <v>78.989546645171018</v>
      </c>
      <c r="AU277" s="24">
        <f t="shared" si="476"/>
        <v>77.458543010528828</v>
      </c>
      <c r="AV277" s="24">
        <f t="shared" si="476"/>
        <v>75.889058202982312</v>
      </c>
      <c r="AW277" s="24">
        <f t="shared" si="476"/>
        <v>74.28109222253147</v>
      </c>
      <c r="AX277" s="24">
        <f t="shared" si="476"/>
        <v>72.634645069176301</v>
      </c>
      <c r="AY277" s="24">
        <f t="shared" si="476"/>
        <v>70.949716742916806</v>
      </c>
      <c r="AZ277" s="24">
        <f t="shared" si="476"/>
        <v>69.22630724375297</v>
      </c>
      <c r="BA277" s="24">
        <f t="shared" si="476"/>
        <v>67.464416571684808</v>
      </c>
      <c r="BB277" s="24">
        <f t="shared" si="476"/>
        <v>65.664044726712319</v>
      </c>
      <c r="BC277" s="24">
        <f t="shared" si="476"/>
        <v>63.825191708835504</v>
      </c>
      <c r="BD277" s="24">
        <f>-IFERROR(SUMIF('3.31.22 UPIS-AD'!N:N,B277,'3.31.22 UPIS-AD'!M:M),0)</f>
        <v>101.55</v>
      </c>
      <c r="BF277" s="42">
        <f t="shared" si="401"/>
        <v>98.380722411928559</v>
      </c>
      <c r="BG277" s="42">
        <f t="shared" si="402"/>
        <v>83.3516705116716</v>
      </c>
      <c r="BH277" s="42">
        <f t="shared" si="403"/>
        <v>90.257349340465169</v>
      </c>
      <c r="BR277"/>
    </row>
    <row r="278" spans="2:70">
      <c r="B278">
        <v>142238</v>
      </c>
      <c r="D278">
        <f>+_xlfn.XLOOKUP(B278,Mapping!D:D,Mapping!E:E)</f>
        <v>710238</v>
      </c>
      <c r="G278" t="s">
        <v>611</v>
      </c>
      <c r="P278" s="24">
        <f>-SUMIF('9.30.21 Bal'!$N:$N,'Pro-Forma UPIS-AD-ADIT'!$B278,'9.30.21 Bal'!$M:$M)</f>
        <v>0</v>
      </c>
      <c r="Q278" s="42">
        <f t="shared" si="404"/>
        <v>0</v>
      </c>
      <c r="R278" s="42">
        <f t="shared" si="404"/>
        <v>0</v>
      </c>
      <c r="S278" s="42">
        <f t="shared" si="404"/>
        <v>0</v>
      </c>
      <c r="T278" s="42">
        <f t="shared" si="404"/>
        <v>0</v>
      </c>
      <c r="U278" s="42">
        <f t="shared" si="404"/>
        <v>0</v>
      </c>
      <c r="V278" s="42">
        <f t="shared" si="404"/>
        <v>0</v>
      </c>
      <c r="W278" s="24">
        <f t="shared" ref="W278:AQ278" si="477">+V278-SUMIF($C$76:$C$106,$B278,W$76:W$106)-SUMIF($B$361:$B$474,$D278,W$361:W$474)</f>
        <v>0</v>
      </c>
      <c r="X278" s="24">
        <f t="shared" si="477"/>
        <v>0</v>
      </c>
      <c r="Y278" s="24">
        <f t="shared" si="477"/>
        <v>0</v>
      </c>
      <c r="Z278" s="24">
        <f t="shared" si="477"/>
        <v>0</v>
      </c>
      <c r="AA278" s="24">
        <f t="shared" si="477"/>
        <v>0</v>
      </c>
      <c r="AB278" s="24">
        <f t="shared" si="477"/>
        <v>0</v>
      </c>
      <c r="AC278" s="24">
        <f t="shared" si="477"/>
        <v>0</v>
      </c>
      <c r="AD278" s="24">
        <f t="shared" si="477"/>
        <v>0</v>
      </c>
      <c r="AE278" s="24">
        <f t="shared" si="477"/>
        <v>0</v>
      </c>
      <c r="AF278" s="24">
        <f t="shared" si="477"/>
        <v>0</v>
      </c>
      <c r="AG278" s="24">
        <f t="shared" si="477"/>
        <v>0</v>
      </c>
      <c r="AH278" s="24">
        <f t="shared" si="477"/>
        <v>0</v>
      </c>
      <c r="AI278" s="24">
        <f t="shared" si="477"/>
        <v>0</v>
      </c>
      <c r="AJ278" s="24">
        <f t="shared" si="477"/>
        <v>0</v>
      </c>
      <c r="AK278" s="24">
        <f t="shared" si="477"/>
        <v>0</v>
      </c>
      <c r="AL278" s="24">
        <f t="shared" si="477"/>
        <v>0</v>
      </c>
      <c r="AM278" s="24">
        <f t="shared" si="477"/>
        <v>0</v>
      </c>
      <c r="AN278" s="24">
        <f t="shared" si="477"/>
        <v>0</v>
      </c>
      <c r="AO278" s="24">
        <f t="shared" si="477"/>
        <v>0</v>
      </c>
      <c r="AP278" s="24">
        <f t="shared" si="477"/>
        <v>0</v>
      </c>
      <c r="AQ278" s="24">
        <f t="shared" si="477"/>
        <v>0</v>
      </c>
      <c r="AR278" s="24">
        <f t="shared" ref="AR278:BC278" si="478">+AQ278-SUMIF($C$76:$C$106,$B278,AR$76:AR$106)-SUMIF($B$361:$B$474,$D278,AR$361:AR$474)</f>
        <v>0</v>
      </c>
      <c r="AS278" s="24">
        <f t="shared" si="478"/>
        <v>0</v>
      </c>
      <c r="AT278" s="24">
        <f t="shared" si="478"/>
        <v>0</v>
      </c>
      <c r="AU278" s="24">
        <f t="shared" si="478"/>
        <v>0</v>
      </c>
      <c r="AV278" s="24">
        <f t="shared" si="478"/>
        <v>0</v>
      </c>
      <c r="AW278" s="24">
        <f t="shared" si="478"/>
        <v>0</v>
      </c>
      <c r="AX278" s="24">
        <f t="shared" si="478"/>
        <v>0</v>
      </c>
      <c r="AY278" s="24">
        <f t="shared" si="478"/>
        <v>0</v>
      </c>
      <c r="AZ278" s="24">
        <f t="shared" si="478"/>
        <v>0</v>
      </c>
      <c r="BA278" s="24">
        <f t="shared" si="478"/>
        <v>0</v>
      </c>
      <c r="BB278" s="24">
        <f t="shared" si="478"/>
        <v>0</v>
      </c>
      <c r="BC278" s="24">
        <f t="shared" si="478"/>
        <v>0</v>
      </c>
      <c r="BD278" s="24">
        <f>-IFERROR(SUMIF('3.31.22 UPIS-AD'!N:N,B278,'3.31.22 UPIS-AD'!M:M),0)</f>
        <v>0</v>
      </c>
      <c r="BF278" s="42">
        <f t="shared" si="401"/>
        <v>0</v>
      </c>
      <c r="BG278" s="42">
        <f t="shared" si="402"/>
        <v>0</v>
      </c>
      <c r="BH278" s="42">
        <f t="shared" si="403"/>
        <v>0</v>
      </c>
      <c r="BR278"/>
    </row>
    <row r="279" spans="2:70">
      <c r="B279">
        <v>142239</v>
      </c>
      <c r="D279">
        <f>+_xlfn.XLOOKUP(B279,Mapping!D:D,Mapping!E:E)</f>
        <v>710239</v>
      </c>
      <c r="G279" t="s">
        <v>612</v>
      </c>
      <c r="P279" s="24">
        <f>-SUMIF('9.30.21 Bal'!$N:$N,'Pro-Forma UPIS-AD-ADIT'!$B279,'9.30.21 Bal'!$M:$M)</f>
        <v>0</v>
      </c>
      <c r="Q279" s="42">
        <f t="shared" si="404"/>
        <v>0</v>
      </c>
      <c r="R279" s="42">
        <f t="shared" si="404"/>
        <v>0</v>
      </c>
      <c r="S279" s="42">
        <f t="shared" si="404"/>
        <v>0</v>
      </c>
      <c r="T279" s="42">
        <f t="shared" si="404"/>
        <v>0</v>
      </c>
      <c r="U279" s="42">
        <f t="shared" si="404"/>
        <v>0</v>
      </c>
      <c r="V279" s="42">
        <f t="shared" si="404"/>
        <v>0</v>
      </c>
      <c r="W279" s="24">
        <f t="shared" ref="W279:AQ279" si="479">+V279-SUMIF($C$76:$C$106,$B279,W$76:W$106)-SUMIF($B$361:$B$474,$D279,W$361:W$474)</f>
        <v>0</v>
      </c>
      <c r="X279" s="24">
        <f t="shared" si="479"/>
        <v>0</v>
      </c>
      <c r="Y279" s="24">
        <f t="shared" si="479"/>
        <v>0</v>
      </c>
      <c r="Z279" s="24">
        <f t="shared" si="479"/>
        <v>0</v>
      </c>
      <c r="AA279" s="24">
        <f t="shared" si="479"/>
        <v>0</v>
      </c>
      <c r="AB279" s="24">
        <f t="shared" si="479"/>
        <v>0</v>
      </c>
      <c r="AC279" s="24">
        <f t="shared" si="479"/>
        <v>0</v>
      </c>
      <c r="AD279" s="24">
        <f t="shared" si="479"/>
        <v>0</v>
      </c>
      <c r="AE279" s="24">
        <f t="shared" si="479"/>
        <v>0</v>
      </c>
      <c r="AF279" s="24">
        <f t="shared" si="479"/>
        <v>0</v>
      </c>
      <c r="AG279" s="24">
        <f t="shared" si="479"/>
        <v>0</v>
      </c>
      <c r="AH279" s="24">
        <f t="shared" si="479"/>
        <v>0</v>
      </c>
      <c r="AI279" s="24">
        <f t="shared" si="479"/>
        <v>0</v>
      </c>
      <c r="AJ279" s="24">
        <f t="shared" si="479"/>
        <v>0</v>
      </c>
      <c r="AK279" s="24">
        <f t="shared" si="479"/>
        <v>0</v>
      </c>
      <c r="AL279" s="24">
        <f t="shared" si="479"/>
        <v>0</v>
      </c>
      <c r="AM279" s="24">
        <f t="shared" si="479"/>
        <v>0</v>
      </c>
      <c r="AN279" s="24">
        <f t="shared" si="479"/>
        <v>0</v>
      </c>
      <c r="AO279" s="24">
        <f t="shared" si="479"/>
        <v>0</v>
      </c>
      <c r="AP279" s="24">
        <f t="shared" si="479"/>
        <v>0</v>
      </c>
      <c r="AQ279" s="24">
        <f t="shared" si="479"/>
        <v>0</v>
      </c>
      <c r="AR279" s="24">
        <f t="shared" ref="AR279:BC279" si="480">+AQ279-SUMIF($C$76:$C$106,$B279,AR$76:AR$106)-SUMIF($B$361:$B$474,$D279,AR$361:AR$474)</f>
        <v>0</v>
      </c>
      <c r="AS279" s="24">
        <f t="shared" si="480"/>
        <v>0</v>
      </c>
      <c r="AT279" s="24">
        <f t="shared" si="480"/>
        <v>0</v>
      </c>
      <c r="AU279" s="24">
        <f t="shared" si="480"/>
        <v>0</v>
      </c>
      <c r="AV279" s="24">
        <f t="shared" si="480"/>
        <v>0</v>
      </c>
      <c r="AW279" s="24">
        <f t="shared" si="480"/>
        <v>0</v>
      </c>
      <c r="AX279" s="24">
        <f t="shared" si="480"/>
        <v>0</v>
      </c>
      <c r="AY279" s="24">
        <f t="shared" si="480"/>
        <v>0</v>
      </c>
      <c r="AZ279" s="24">
        <f t="shared" si="480"/>
        <v>0</v>
      </c>
      <c r="BA279" s="24">
        <f t="shared" si="480"/>
        <v>0</v>
      </c>
      <c r="BB279" s="24">
        <f t="shared" si="480"/>
        <v>0</v>
      </c>
      <c r="BC279" s="24">
        <f t="shared" si="480"/>
        <v>0</v>
      </c>
      <c r="BD279" s="24">
        <f>-IFERROR(SUMIF('3.31.22 UPIS-AD'!N:N,B279,'3.31.22 UPIS-AD'!M:M),0)</f>
        <v>0</v>
      </c>
      <c r="BF279" s="42">
        <f t="shared" si="401"/>
        <v>0</v>
      </c>
      <c r="BG279" s="42">
        <f t="shared" si="402"/>
        <v>0</v>
      </c>
      <c r="BH279" s="42">
        <f t="shared" si="403"/>
        <v>0</v>
      </c>
      <c r="BR279"/>
    </row>
    <row r="280" spans="2:70">
      <c r="B280">
        <v>142240</v>
      </c>
      <c r="D280">
        <f>+_xlfn.XLOOKUP(B280,Mapping!D:D,Mapping!E:E)</f>
        <v>710240</v>
      </c>
      <c r="G280" t="s">
        <v>613</v>
      </c>
      <c r="P280" s="24">
        <f>-SUMIF('9.30.21 Bal'!$N:$N,'Pro-Forma UPIS-AD-ADIT'!$B280,'9.30.21 Bal'!$M:$M)</f>
        <v>0</v>
      </c>
      <c r="Q280" s="42">
        <f t="shared" si="404"/>
        <v>0</v>
      </c>
      <c r="R280" s="42">
        <f t="shared" si="404"/>
        <v>0</v>
      </c>
      <c r="S280" s="42">
        <f t="shared" ref="R280:V295" si="481">-IFERROR(_xlfn.XLOOKUP($D280,$B$361:$B$474,S$361:S$474),0)+R280</f>
        <v>0</v>
      </c>
      <c r="T280" s="42">
        <f t="shared" si="481"/>
        <v>0</v>
      </c>
      <c r="U280" s="42">
        <f t="shared" si="481"/>
        <v>0</v>
      </c>
      <c r="V280" s="42">
        <f t="shared" si="481"/>
        <v>0</v>
      </c>
      <c r="W280" s="24">
        <f t="shared" ref="W280:AQ280" si="482">+V280-SUMIF($C$76:$C$106,$B280,W$76:W$106)-SUMIF($B$361:$B$474,$D280,W$361:W$474)</f>
        <v>0</v>
      </c>
      <c r="X280" s="24">
        <f t="shared" si="482"/>
        <v>0</v>
      </c>
      <c r="Y280" s="24">
        <f t="shared" si="482"/>
        <v>0</v>
      </c>
      <c r="Z280" s="24">
        <f t="shared" si="482"/>
        <v>0</v>
      </c>
      <c r="AA280" s="24">
        <f t="shared" si="482"/>
        <v>0</v>
      </c>
      <c r="AB280" s="24">
        <f t="shared" si="482"/>
        <v>0</v>
      </c>
      <c r="AC280" s="24">
        <f t="shared" si="482"/>
        <v>0</v>
      </c>
      <c r="AD280" s="24">
        <f t="shared" si="482"/>
        <v>0</v>
      </c>
      <c r="AE280" s="24">
        <f t="shared" si="482"/>
        <v>0</v>
      </c>
      <c r="AF280" s="24">
        <f t="shared" si="482"/>
        <v>0</v>
      </c>
      <c r="AG280" s="24">
        <f t="shared" si="482"/>
        <v>0</v>
      </c>
      <c r="AH280" s="24">
        <f t="shared" si="482"/>
        <v>0</v>
      </c>
      <c r="AI280" s="24">
        <f t="shared" si="482"/>
        <v>0</v>
      </c>
      <c r="AJ280" s="24">
        <f t="shared" si="482"/>
        <v>0</v>
      </c>
      <c r="AK280" s="24">
        <f t="shared" si="482"/>
        <v>0</v>
      </c>
      <c r="AL280" s="24">
        <f t="shared" si="482"/>
        <v>0</v>
      </c>
      <c r="AM280" s="24">
        <f t="shared" si="482"/>
        <v>0</v>
      </c>
      <c r="AN280" s="24">
        <f t="shared" si="482"/>
        <v>0</v>
      </c>
      <c r="AO280" s="24">
        <f t="shared" si="482"/>
        <v>0</v>
      </c>
      <c r="AP280" s="24">
        <f t="shared" si="482"/>
        <v>0</v>
      </c>
      <c r="AQ280" s="24">
        <f t="shared" si="482"/>
        <v>0</v>
      </c>
      <c r="AR280" s="24">
        <f t="shared" ref="AR280:BC280" si="483">+AQ280-SUMIF($C$76:$C$106,$B280,AR$76:AR$106)-SUMIF($B$361:$B$474,$D280,AR$361:AR$474)</f>
        <v>0</v>
      </c>
      <c r="AS280" s="24">
        <f t="shared" si="483"/>
        <v>0</v>
      </c>
      <c r="AT280" s="24">
        <f t="shared" si="483"/>
        <v>0</v>
      </c>
      <c r="AU280" s="24">
        <f t="shared" si="483"/>
        <v>0</v>
      </c>
      <c r="AV280" s="24">
        <f t="shared" si="483"/>
        <v>0</v>
      </c>
      <c r="AW280" s="24">
        <f t="shared" si="483"/>
        <v>0</v>
      </c>
      <c r="AX280" s="24">
        <f t="shared" si="483"/>
        <v>0</v>
      </c>
      <c r="AY280" s="24">
        <f t="shared" si="483"/>
        <v>0</v>
      </c>
      <c r="AZ280" s="24">
        <f t="shared" si="483"/>
        <v>0</v>
      </c>
      <c r="BA280" s="24">
        <f t="shared" si="483"/>
        <v>0</v>
      </c>
      <c r="BB280" s="24">
        <f t="shared" si="483"/>
        <v>0</v>
      </c>
      <c r="BC280" s="24">
        <f t="shared" si="483"/>
        <v>0</v>
      </c>
      <c r="BD280" s="24">
        <f>-IFERROR(SUMIF('3.31.22 UPIS-AD'!N:N,B280,'3.31.22 UPIS-AD'!M:M),0)</f>
        <v>0</v>
      </c>
      <c r="BF280" s="42">
        <f t="shared" si="401"/>
        <v>0</v>
      </c>
      <c r="BG280" s="42">
        <f t="shared" si="402"/>
        <v>0</v>
      </c>
      <c r="BH280" s="42">
        <f t="shared" si="403"/>
        <v>0</v>
      </c>
      <c r="BR280"/>
    </row>
    <row r="281" spans="2:70">
      <c r="B281">
        <v>142241</v>
      </c>
      <c r="D281">
        <f>+_xlfn.XLOOKUP(B281,Mapping!D:D,Mapping!E:E)</f>
        <v>710241</v>
      </c>
      <c r="G281" t="s">
        <v>614</v>
      </c>
      <c r="P281" s="24">
        <f>-SUMIF('9.30.21 Bal'!$N:$N,'Pro-Forma UPIS-AD-ADIT'!$B281,'9.30.21 Bal'!$M:$M)</f>
        <v>0</v>
      </c>
      <c r="Q281" s="42">
        <f t="shared" si="404"/>
        <v>0</v>
      </c>
      <c r="R281" s="42">
        <f t="shared" si="481"/>
        <v>0</v>
      </c>
      <c r="S281" s="42">
        <f t="shared" si="481"/>
        <v>0</v>
      </c>
      <c r="T281" s="42">
        <f t="shared" si="481"/>
        <v>0</v>
      </c>
      <c r="U281" s="42">
        <f t="shared" si="481"/>
        <v>0</v>
      </c>
      <c r="V281" s="42">
        <f t="shared" si="481"/>
        <v>0</v>
      </c>
      <c r="W281" s="24">
        <f t="shared" ref="W281:AQ281" si="484">+V281-SUMIF($C$76:$C$106,$B281,W$76:W$106)-SUMIF($B$361:$B$474,$D281,W$361:W$474)</f>
        <v>0</v>
      </c>
      <c r="X281" s="24">
        <f t="shared" si="484"/>
        <v>0</v>
      </c>
      <c r="Y281" s="24">
        <f t="shared" si="484"/>
        <v>0</v>
      </c>
      <c r="Z281" s="24">
        <f t="shared" si="484"/>
        <v>0</v>
      </c>
      <c r="AA281" s="24">
        <f t="shared" si="484"/>
        <v>0</v>
      </c>
      <c r="AB281" s="24">
        <f t="shared" si="484"/>
        <v>0</v>
      </c>
      <c r="AC281" s="24">
        <f t="shared" si="484"/>
        <v>0</v>
      </c>
      <c r="AD281" s="24">
        <f t="shared" si="484"/>
        <v>0</v>
      </c>
      <c r="AE281" s="24">
        <f t="shared" si="484"/>
        <v>0</v>
      </c>
      <c r="AF281" s="24">
        <f t="shared" si="484"/>
        <v>0</v>
      </c>
      <c r="AG281" s="24">
        <f t="shared" si="484"/>
        <v>0</v>
      </c>
      <c r="AH281" s="24">
        <f t="shared" si="484"/>
        <v>0</v>
      </c>
      <c r="AI281" s="24">
        <f t="shared" si="484"/>
        <v>0</v>
      </c>
      <c r="AJ281" s="24">
        <f t="shared" si="484"/>
        <v>0</v>
      </c>
      <c r="AK281" s="24">
        <f t="shared" si="484"/>
        <v>0</v>
      </c>
      <c r="AL281" s="24">
        <f t="shared" si="484"/>
        <v>0</v>
      </c>
      <c r="AM281" s="24">
        <f t="shared" si="484"/>
        <v>0</v>
      </c>
      <c r="AN281" s="24">
        <f t="shared" si="484"/>
        <v>0</v>
      </c>
      <c r="AO281" s="24">
        <f t="shared" si="484"/>
        <v>0</v>
      </c>
      <c r="AP281" s="24">
        <f t="shared" si="484"/>
        <v>0</v>
      </c>
      <c r="AQ281" s="24">
        <f t="shared" si="484"/>
        <v>0</v>
      </c>
      <c r="AR281" s="24">
        <f t="shared" ref="AR281:BC281" si="485">+AQ281-SUMIF($C$76:$C$106,$B281,AR$76:AR$106)-SUMIF($B$361:$B$474,$D281,AR$361:AR$474)</f>
        <v>0</v>
      </c>
      <c r="AS281" s="24">
        <f t="shared" si="485"/>
        <v>0</v>
      </c>
      <c r="AT281" s="24">
        <f t="shared" si="485"/>
        <v>0</v>
      </c>
      <c r="AU281" s="24">
        <f t="shared" si="485"/>
        <v>0</v>
      </c>
      <c r="AV281" s="24">
        <f t="shared" si="485"/>
        <v>0</v>
      </c>
      <c r="AW281" s="24">
        <f t="shared" si="485"/>
        <v>0</v>
      </c>
      <c r="AX281" s="24">
        <f t="shared" si="485"/>
        <v>0</v>
      </c>
      <c r="AY281" s="24">
        <f t="shared" si="485"/>
        <v>0</v>
      </c>
      <c r="AZ281" s="24">
        <f t="shared" si="485"/>
        <v>0</v>
      </c>
      <c r="BA281" s="24">
        <f t="shared" si="485"/>
        <v>0</v>
      </c>
      <c r="BB281" s="24">
        <f t="shared" si="485"/>
        <v>0</v>
      </c>
      <c r="BC281" s="24">
        <f t="shared" si="485"/>
        <v>0</v>
      </c>
      <c r="BD281" s="24">
        <f>-IFERROR(SUMIF('3.31.22 UPIS-AD'!N:N,B281,'3.31.22 UPIS-AD'!M:M),0)</f>
        <v>0</v>
      </c>
      <c r="BF281" s="42">
        <f t="shared" si="401"/>
        <v>0</v>
      </c>
      <c r="BG281" s="42">
        <f t="shared" si="402"/>
        <v>0</v>
      </c>
      <c r="BH281" s="42">
        <f t="shared" si="403"/>
        <v>0</v>
      </c>
      <c r="BR281"/>
    </row>
    <row r="282" spans="2:70">
      <c r="B282">
        <v>142242</v>
      </c>
      <c r="D282">
        <f>+_xlfn.XLOOKUP(B282,Mapping!D:D,Mapping!E:E)</f>
        <v>710242</v>
      </c>
      <c r="G282" t="s">
        <v>615</v>
      </c>
      <c r="P282" s="24">
        <f>-SUMIF('9.30.21 Bal'!$N:$N,'Pro-Forma UPIS-AD-ADIT'!$B282,'9.30.21 Bal'!$M:$M)</f>
        <v>0</v>
      </c>
      <c r="Q282" s="42">
        <f t="shared" si="404"/>
        <v>0</v>
      </c>
      <c r="R282" s="42">
        <f t="shared" si="481"/>
        <v>0</v>
      </c>
      <c r="S282" s="42">
        <f t="shared" si="481"/>
        <v>0</v>
      </c>
      <c r="T282" s="42">
        <f t="shared" si="481"/>
        <v>0</v>
      </c>
      <c r="U282" s="42">
        <f t="shared" si="481"/>
        <v>0</v>
      </c>
      <c r="V282" s="42">
        <f t="shared" si="481"/>
        <v>0</v>
      </c>
      <c r="W282" s="24">
        <f t="shared" ref="W282:AQ282" si="486">+V282-SUMIF($C$76:$C$106,$B282,W$76:W$106)-SUMIF($B$361:$B$474,$D282,W$361:W$474)</f>
        <v>0</v>
      </c>
      <c r="X282" s="24">
        <f t="shared" si="486"/>
        <v>0</v>
      </c>
      <c r="Y282" s="24">
        <f t="shared" si="486"/>
        <v>0</v>
      </c>
      <c r="Z282" s="24">
        <f t="shared" si="486"/>
        <v>0</v>
      </c>
      <c r="AA282" s="24">
        <f t="shared" si="486"/>
        <v>0</v>
      </c>
      <c r="AB282" s="24">
        <f t="shared" si="486"/>
        <v>0</v>
      </c>
      <c r="AC282" s="24">
        <f t="shared" si="486"/>
        <v>0</v>
      </c>
      <c r="AD282" s="24">
        <f t="shared" si="486"/>
        <v>0</v>
      </c>
      <c r="AE282" s="24">
        <f t="shared" si="486"/>
        <v>0</v>
      </c>
      <c r="AF282" s="24">
        <f t="shared" si="486"/>
        <v>0</v>
      </c>
      <c r="AG282" s="24">
        <f t="shared" si="486"/>
        <v>0</v>
      </c>
      <c r="AH282" s="24">
        <f t="shared" si="486"/>
        <v>0</v>
      </c>
      <c r="AI282" s="24">
        <f t="shared" si="486"/>
        <v>0</v>
      </c>
      <c r="AJ282" s="24">
        <f t="shared" si="486"/>
        <v>0</v>
      </c>
      <c r="AK282" s="24">
        <f t="shared" si="486"/>
        <v>0</v>
      </c>
      <c r="AL282" s="24">
        <f t="shared" si="486"/>
        <v>0</v>
      </c>
      <c r="AM282" s="24">
        <f t="shared" si="486"/>
        <v>0</v>
      </c>
      <c r="AN282" s="24">
        <f t="shared" si="486"/>
        <v>0</v>
      </c>
      <c r="AO282" s="24">
        <f t="shared" si="486"/>
        <v>0</v>
      </c>
      <c r="AP282" s="24">
        <f t="shared" si="486"/>
        <v>0</v>
      </c>
      <c r="AQ282" s="24">
        <f t="shared" si="486"/>
        <v>0</v>
      </c>
      <c r="AR282" s="24">
        <f t="shared" ref="AR282:BC282" si="487">+AQ282-SUMIF($C$76:$C$106,$B282,AR$76:AR$106)-SUMIF($B$361:$B$474,$D282,AR$361:AR$474)</f>
        <v>0</v>
      </c>
      <c r="AS282" s="24">
        <f t="shared" si="487"/>
        <v>0</v>
      </c>
      <c r="AT282" s="24">
        <f t="shared" si="487"/>
        <v>0</v>
      </c>
      <c r="AU282" s="24">
        <f t="shared" si="487"/>
        <v>0</v>
      </c>
      <c r="AV282" s="24">
        <f t="shared" si="487"/>
        <v>0</v>
      </c>
      <c r="AW282" s="24">
        <f t="shared" si="487"/>
        <v>0</v>
      </c>
      <c r="AX282" s="24">
        <f t="shared" si="487"/>
        <v>0</v>
      </c>
      <c r="AY282" s="24">
        <f t="shared" si="487"/>
        <v>0</v>
      </c>
      <c r="AZ282" s="24">
        <f t="shared" si="487"/>
        <v>0</v>
      </c>
      <c r="BA282" s="24">
        <f t="shared" si="487"/>
        <v>0</v>
      </c>
      <c r="BB282" s="24">
        <f t="shared" si="487"/>
        <v>0</v>
      </c>
      <c r="BC282" s="24">
        <f t="shared" si="487"/>
        <v>0</v>
      </c>
      <c r="BD282" s="24">
        <f>-IFERROR(SUMIF('3.31.22 UPIS-AD'!N:N,B282,'3.31.22 UPIS-AD'!M:M),0)</f>
        <v>0</v>
      </c>
      <c r="BF282" s="42">
        <f t="shared" si="401"/>
        <v>0</v>
      </c>
      <c r="BG282" s="42">
        <f t="shared" si="402"/>
        <v>0</v>
      </c>
      <c r="BH282" s="42">
        <f t="shared" si="403"/>
        <v>0</v>
      </c>
      <c r="BR282"/>
    </row>
    <row r="283" spans="2:70">
      <c r="B283">
        <v>142243</v>
      </c>
      <c r="D283">
        <f>+_xlfn.XLOOKUP(B283,Mapping!D:D,Mapping!E:E)</f>
        <v>710243</v>
      </c>
      <c r="G283" t="s">
        <v>616</v>
      </c>
      <c r="P283" s="24">
        <f>-SUMIF('9.30.21 Bal'!$N:$N,'Pro-Forma UPIS-AD-ADIT'!$B283,'9.30.21 Bal'!$M:$M)</f>
        <v>0</v>
      </c>
      <c r="Q283" s="42">
        <f t="shared" si="404"/>
        <v>0</v>
      </c>
      <c r="R283" s="42">
        <f t="shared" si="481"/>
        <v>0</v>
      </c>
      <c r="S283" s="42">
        <f t="shared" si="481"/>
        <v>0</v>
      </c>
      <c r="T283" s="42">
        <f t="shared" si="481"/>
        <v>0</v>
      </c>
      <c r="U283" s="42">
        <f t="shared" si="481"/>
        <v>0</v>
      </c>
      <c r="V283" s="42">
        <f t="shared" si="481"/>
        <v>0</v>
      </c>
      <c r="W283" s="24">
        <f t="shared" ref="W283:AQ283" si="488">+V283-SUMIF($C$76:$C$106,$B283,W$76:W$106)-SUMIF($B$361:$B$474,$D283,W$361:W$474)</f>
        <v>0</v>
      </c>
      <c r="X283" s="24">
        <f t="shared" si="488"/>
        <v>0</v>
      </c>
      <c r="Y283" s="24">
        <f t="shared" si="488"/>
        <v>0</v>
      </c>
      <c r="Z283" s="24">
        <f t="shared" si="488"/>
        <v>0</v>
      </c>
      <c r="AA283" s="24">
        <f t="shared" si="488"/>
        <v>0</v>
      </c>
      <c r="AB283" s="24">
        <f t="shared" si="488"/>
        <v>0</v>
      </c>
      <c r="AC283" s="24">
        <f t="shared" si="488"/>
        <v>0</v>
      </c>
      <c r="AD283" s="24">
        <f t="shared" si="488"/>
        <v>0</v>
      </c>
      <c r="AE283" s="24">
        <f t="shared" si="488"/>
        <v>0</v>
      </c>
      <c r="AF283" s="24">
        <f t="shared" si="488"/>
        <v>0</v>
      </c>
      <c r="AG283" s="24">
        <f t="shared" si="488"/>
        <v>0</v>
      </c>
      <c r="AH283" s="24">
        <f t="shared" si="488"/>
        <v>0</v>
      </c>
      <c r="AI283" s="24">
        <f t="shared" si="488"/>
        <v>0</v>
      </c>
      <c r="AJ283" s="24">
        <f t="shared" si="488"/>
        <v>0</v>
      </c>
      <c r="AK283" s="24">
        <f t="shared" si="488"/>
        <v>0</v>
      </c>
      <c r="AL283" s="24">
        <f t="shared" si="488"/>
        <v>0</v>
      </c>
      <c r="AM283" s="24">
        <f t="shared" si="488"/>
        <v>0</v>
      </c>
      <c r="AN283" s="24">
        <f t="shared" si="488"/>
        <v>0</v>
      </c>
      <c r="AO283" s="24">
        <f t="shared" si="488"/>
        <v>0</v>
      </c>
      <c r="AP283" s="24">
        <f t="shared" si="488"/>
        <v>0</v>
      </c>
      <c r="AQ283" s="24">
        <f t="shared" si="488"/>
        <v>0</v>
      </c>
      <c r="AR283" s="24">
        <f t="shared" ref="AR283:BC283" si="489">+AQ283-SUMIF($C$76:$C$106,$B283,AR$76:AR$106)-SUMIF($B$361:$B$474,$D283,AR$361:AR$474)</f>
        <v>0</v>
      </c>
      <c r="AS283" s="24">
        <f t="shared" si="489"/>
        <v>0</v>
      </c>
      <c r="AT283" s="24">
        <f t="shared" si="489"/>
        <v>0</v>
      </c>
      <c r="AU283" s="24">
        <f t="shared" si="489"/>
        <v>0</v>
      </c>
      <c r="AV283" s="24">
        <f t="shared" si="489"/>
        <v>0</v>
      </c>
      <c r="AW283" s="24">
        <f t="shared" si="489"/>
        <v>0</v>
      </c>
      <c r="AX283" s="24">
        <f t="shared" si="489"/>
        <v>0</v>
      </c>
      <c r="AY283" s="24">
        <f t="shared" si="489"/>
        <v>0</v>
      </c>
      <c r="AZ283" s="24">
        <f t="shared" si="489"/>
        <v>0</v>
      </c>
      <c r="BA283" s="24">
        <f t="shared" si="489"/>
        <v>0</v>
      </c>
      <c r="BB283" s="24">
        <f t="shared" si="489"/>
        <v>0</v>
      </c>
      <c r="BC283" s="24">
        <f t="shared" si="489"/>
        <v>0</v>
      </c>
      <c r="BD283" s="24">
        <f>-IFERROR(SUMIF('3.31.22 UPIS-AD'!N:N,B283,'3.31.22 UPIS-AD'!M:M),0)</f>
        <v>0</v>
      </c>
      <c r="BF283" s="42">
        <f t="shared" si="401"/>
        <v>0</v>
      </c>
      <c r="BG283" s="42">
        <f t="shared" si="402"/>
        <v>0</v>
      </c>
      <c r="BH283" s="42">
        <f t="shared" si="403"/>
        <v>0</v>
      </c>
      <c r="BR283"/>
    </row>
    <row r="284" spans="2:70">
      <c r="B284">
        <v>142244</v>
      </c>
      <c r="D284">
        <f>+_xlfn.XLOOKUP(B284,Mapping!D:D,Mapping!E:E)</f>
        <v>710244</v>
      </c>
      <c r="G284" t="s">
        <v>617</v>
      </c>
      <c r="P284" s="24">
        <f>-SUMIF('9.30.21 Bal'!$N:$N,'Pro-Forma UPIS-AD-ADIT'!$B284,'9.30.21 Bal'!$M:$M)</f>
        <v>0</v>
      </c>
      <c r="Q284" s="42">
        <f t="shared" si="404"/>
        <v>0</v>
      </c>
      <c r="R284" s="42">
        <f t="shared" si="481"/>
        <v>0</v>
      </c>
      <c r="S284" s="42">
        <f t="shared" si="481"/>
        <v>0</v>
      </c>
      <c r="T284" s="42">
        <f t="shared" si="481"/>
        <v>0</v>
      </c>
      <c r="U284" s="42">
        <f t="shared" si="481"/>
        <v>0</v>
      </c>
      <c r="V284" s="42">
        <f t="shared" si="481"/>
        <v>0</v>
      </c>
      <c r="W284" s="24">
        <f t="shared" ref="W284:AQ284" si="490">+V284-SUMIF($C$76:$C$106,$B284,W$76:W$106)-SUMIF($B$361:$B$474,$D284,W$361:W$474)</f>
        <v>0</v>
      </c>
      <c r="X284" s="24">
        <f t="shared" si="490"/>
        <v>0</v>
      </c>
      <c r="Y284" s="24">
        <f t="shared" si="490"/>
        <v>0</v>
      </c>
      <c r="Z284" s="24">
        <f t="shared" si="490"/>
        <v>0</v>
      </c>
      <c r="AA284" s="24">
        <f t="shared" si="490"/>
        <v>0</v>
      </c>
      <c r="AB284" s="24">
        <f t="shared" si="490"/>
        <v>0</v>
      </c>
      <c r="AC284" s="24">
        <f t="shared" si="490"/>
        <v>0</v>
      </c>
      <c r="AD284" s="24">
        <f t="shared" si="490"/>
        <v>0</v>
      </c>
      <c r="AE284" s="24">
        <f t="shared" si="490"/>
        <v>0</v>
      </c>
      <c r="AF284" s="24">
        <f t="shared" si="490"/>
        <v>0</v>
      </c>
      <c r="AG284" s="24">
        <f t="shared" si="490"/>
        <v>0</v>
      </c>
      <c r="AH284" s="24">
        <f t="shared" si="490"/>
        <v>0</v>
      </c>
      <c r="AI284" s="24">
        <f t="shared" si="490"/>
        <v>0</v>
      </c>
      <c r="AJ284" s="24">
        <f t="shared" si="490"/>
        <v>0</v>
      </c>
      <c r="AK284" s="24">
        <f t="shared" si="490"/>
        <v>0</v>
      </c>
      <c r="AL284" s="24">
        <f t="shared" si="490"/>
        <v>0</v>
      </c>
      <c r="AM284" s="24">
        <f t="shared" si="490"/>
        <v>0</v>
      </c>
      <c r="AN284" s="24">
        <f t="shared" si="490"/>
        <v>0</v>
      </c>
      <c r="AO284" s="24">
        <f t="shared" si="490"/>
        <v>0</v>
      </c>
      <c r="AP284" s="24">
        <f t="shared" si="490"/>
        <v>0</v>
      </c>
      <c r="AQ284" s="24">
        <f t="shared" si="490"/>
        <v>0</v>
      </c>
      <c r="AR284" s="24">
        <f t="shared" ref="AR284:BC284" si="491">+AQ284-SUMIF($C$76:$C$106,$B284,AR$76:AR$106)-SUMIF($B$361:$B$474,$D284,AR$361:AR$474)</f>
        <v>0</v>
      </c>
      <c r="AS284" s="24">
        <f t="shared" si="491"/>
        <v>0</v>
      </c>
      <c r="AT284" s="24">
        <f t="shared" si="491"/>
        <v>0</v>
      </c>
      <c r="AU284" s="24">
        <f t="shared" si="491"/>
        <v>0</v>
      </c>
      <c r="AV284" s="24">
        <f t="shared" si="491"/>
        <v>0</v>
      </c>
      <c r="AW284" s="24">
        <f t="shared" si="491"/>
        <v>0</v>
      </c>
      <c r="AX284" s="24">
        <f t="shared" si="491"/>
        <v>0</v>
      </c>
      <c r="AY284" s="24">
        <f t="shared" si="491"/>
        <v>0</v>
      </c>
      <c r="AZ284" s="24">
        <f t="shared" si="491"/>
        <v>0</v>
      </c>
      <c r="BA284" s="24">
        <f t="shared" si="491"/>
        <v>0</v>
      </c>
      <c r="BB284" s="24">
        <f t="shared" si="491"/>
        <v>0</v>
      </c>
      <c r="BC284" s="24">
        <f t="shared" si="491"/>
        <v>0</v>
      </c>
      <c r="BD284" s="24">
        <f>-IFERROR(SUMIF('3.31.22 UPIS-AD'!N:N,B284,'3.31.22 UPIS-AD'!M:M),0)</f>
        <v>0</v>
      </c>
      <c r="BF284" s="42">
        <f t="shared" si="401"/>
        <v>0</v>
      </c>
      <c r="BG284" s="42">
        <f t="shared" si="402"/>
        <v>0</v>
      </c>
      <c r="BH284" s="42">
        <f t="shared" si="403"/>
        <v>0</v>
      </c>
      <c r="BR284"/>
    </row>
    <row r="285" spans="2:70">
      <c r="B285">
        <v>142245</v>
      </c>
      <c r="D285">
        <f>+_xlfn.XLOOKUP(B285,Mapping!D:D,Mapping!E:E)</f>
        <v>710245</v>
      </c>
      <c r="G285" t="s">
        <v>618</v>
      </c>
      <c r="P285" s="24">
        <f>-SUMIF('9.30.21 Bal'!$N:$N,'Pro-Forma UPIS-AD-ADIT'!$B285,'9.30.21 Bal'!$M:$M)</f>
        <v>0</v>
      </c>
      <c r="Q285" s="42">
        <f t="shared" si="404"/>
        <v>0</v>
      </c>
      <c r="R285" s="42">
        <f t="shared" si="481"/>
        <v>0</v>
      </c>
      <c r="S285" s="42">
        <f t="shared" si="481"/>
        <v>0</v>
      </c>
      <c r="T285" s="42">
        <f t="shared" si="481"/>
        <v>0</v>
      </c>
      <c r="U285" s="42">
        <f t="shared" si="481"/>
        <v>0</v>
      </c>
      <c r="V285" s="42">
        <f t="shared" si="481"/>
        <v>0</v>
      </c>
      <c r="W285" s="24">
        <f t="shared" ref="W285:AQ285" si="492">+V285-SUMIF($C$76:$C$106,$B285,W$76:W$106)-SUMIF($B$361:$B$474,$D285,W$361:W$474)</f>
        <v>0</v>
      </c>
      <c r="X285" s="24">
        <f t="shared" si="492"/>
        <v>0</v>
      </c>
      <c r="Y285" s="24">
        <f t="shared" si="492"/>
        <v>0</v>
      </c>
      <c r="Z285" s="24">
        <f t="shared" si="492"/>
        <v>0</v>
      </c>
      <c r="AA285" s="24">
        <f t="shared" si="492"/>
        <v>0</v>
      </c>
      <c r="AB285" s="24">
        <f t="shared" si="492"/>
        <v>0</v>
      </c>
      <c r="AC285" s="24">
        <f t="shared" si="492"/>
        <v>0</v>
      </c>
      <c r="AD285" s="24">
        <f t="shared" si="492"/>
        <v>0</v>
      </c>
      <c r="AE285" s="24">
        <f t="shared" si="492"/>
        <v>0</v>
      </c>
      <c r="AF285" s="24">
        <f t="shared" si="492"/>
        <v>0</v>
      </c>
      <c r="AG285" s="24">
        <f t="shared" si="492"/>
        <v>0</v>
      </c>
      <c r="AH285" s="24">
        <f t="shared" si="492"/>
        <v>0</v>
      </c>
      <c r="AI285" s="24">
        <f t="shared" si="492"/>
        <v>0</v>
      </c>
      <c r="AJ285" s="24">
        <f t="shared" si="492"/>
        <v>0</v>
      </c>
      <c r="AK285" s="24">
        <f t="shared" si="492"/>
        <v>0</v>
      </c>
      <c r="AL285" s="24">
        <f t="shared" si="492"/>
        <v>0</v>
      </c>
      <c r="AM285" s="24">
        <f t="shared" si="492"/>
        <v>0</v>
      </c>
      <c r="AN285" s="24">
        <f t="shared" si="492"/>
        <v>0</v>
      </c>
      <c r="AO285" s="24">
        <f t="shared" si="492"/>
        <v>0</v>
      </c>
      <c r="AP285" s="24">
        <f t="shared" si="492"/>
        <v>0</v>
      </c>
      <c r="AQ285" s="24">
        <f t="shared" si="492"/>
        <v>0</v>
      </c>
      <c r="AR285" s="24">
        <f t="shared" ref="AR285:BC285" si="493">+AQ285-SUMIF($C$76:$C$106,$B285,AR$76:AR$106)-SUMIF($B$361:$B$474,$D285,AR$361:AR$474)</f>
        <v>0</v>
      </c>
      <c r="AS285" s="24">
        <f t="shared" si="493"/>
        <v>0</v>
      </c>
      <c r="AT285" s="24">
        <f t="shared" si="493"/>
        <v>0</v>
      </c>
      <c r="AU285" s="24">
        <f t="shared" si="493"/>
        <v>0</v>
      </c>
      <c r="AV285" s="24">
        <f t="shared" si="493"/>
        <v>0</v>
      </c>
      <c r="AW285" s="24">
        <f t="shared" si="493"/>
        <v>0</v>
      </c>
      <c r="AX285" s="24">
        <f t="shared" si="493"/>
        <v>0</v>
      </c>
      <c r="AY285" s="24">
        <f t="shared" si="493"/>
        <v>0</v>
      </c>
      <c r="AZ285" s="24">
        <f t="shared" si="493"/>
        <v>0</v>
      </c>
      <c r="BA285" s="24">
        <f t="shared" si="493"/>
        <v>0</v>
      </c>
      <c r="BB285" s="24">
        <f t="shared" si="493"/>
        <v>0</v>
      </c>
      <c r="BC285" s="24">
        <f t="shared" si="493"/>
        <v>0</v>
      </c>
      <c r="BD285" s="24">
        <f>-IFERROR(SUMIF('3.31.22 UPIS-AD'!N:N,B285,'3.31.22 UPIS-AD'!M:M),0)</f>
        <v>0</v>
      </c>
      <c r="BF285" s="42">
        <f t="shared" si="401"/>
        <v>0</v>
      </c>
      <c r="BG285" s="42">
        <f t="shared" si="402"/>
        <v>0</v>
      </c>
      <c r="BH285" s="42">
        <f t="shared" si="403"/>
        <v>0</v>
      </c>
      <c r="BR285"/>
    </row>
    <row r="286" spans="2:70">
      <c r="B286">
        <v>142246</v>
      </c>
      <c r="D286">
        <f>+_xlfn.XLOOKUP(B286,Mapping!D:D,Mapping!E:E)</f>
        <v>710246</v>
      </c>
      <c r="G286" t="s">
        <v>619</v>
      </c>
      <c r="P286" s="24">
        <f>-SUMIF('9.30.21 Bal'!$N:$N,'Pro-Forma UPIS-AD-ADIT'!$B286,'9.30.21 Bal'!$M:$M)</f>
        <v>0</v>
      </c>
      <c r="Q286" s="42">
        <f t="shared" si="404"/>
        <v>0</v>
      </c>
      <c r="R286" s="42">
        <f t="shared" si="481"/>
        <v>0</v>
      </c>
      <c r="S286" s="42">
        <f t="shared" si="481"/>
        <v>0</v>
      </c>
      <c r="T286" s="42">
        <f t="shared" si="481"/>
        <v>0</v>
      </c>
      <c r="U286" s="42">
        <f t="shared" si="481"/>
        <v>0</v>
      </c>
      <c r="V286" s="42">
        <f t="shared" si="481"/>
        <v>0</v>
      </c>
      <c r="W286" s="24">
        <f t="shared" ref="W286:AQ286" si="494">+V286-SUMIF($C$76:$C$106,$B286,W$76:W$106)-SUMIF($B$361:$B$474,$D286,W$361:W$474)</f>
        <v>0</v>
      </c>
      <c r="X286" s="24">
        <f t="shared" si="494"/>
        <v>0</v>
      </c>
      <c r="Y286" s="24">
        <f t="shared" si="494"/>
        <v>0</v>
      </c>
      <c r="Z286" s="24">
        <f t="shared" si="494"/>
        <v>0</v>
      </c>
      <c r="AA286" s="24">
        <f t="shared" si="494"/>
        <v>0</v>
      </c>
      <c r="AB286" s="24">
        <f t="shared" si="494"/>
        <v>0</v>
      </c>
      <c r="AC286" s="24">
        <f t="shared" si="494"/>
        <v>0</v>
      </c>
      <c r="AD286" s="24">
        <f t="shared" si="494"/>
        <v>0</v>
      </c>
      <c r="AE286" s="24">
        <f t="shared" si="494"/>
        <v>0</v>
      </c>
      <c r="AF286" s="24">
        <f t="shared" si="494"/>
        <v>0</v>
      </c>
      <c r="AG286" s="24">
        <f t="shared" si="494"/>
        <v>0</v>
      </c>
      <c r="AH286" s="24">
        <f t="shared" si="494"/>
        <v>0</v>
      </c>
      <c r="AI286" s="24">
        <f t="shared" si="494"/>
        <v>0</v>
      </c>
      <c r="AJ286" s="24">
        <f t="shared" si="494"/>
        <v>0</v>
      </c>
      <c r="AK286" s="24">
        <f t="shared" si="494"/>
        <v>0</v>
      </c>
      <c r="AL286" s="24">
        <f t="shared" si="494"/>
        <v>0</v>
      </c>
      <c r="AM286" s="24">
        <f t="shared" si="494"/>
        <v>0</v>
      </c>
      <c r="AN286" s="24">
        <f t="shared" si="494"/>
        <v>0</v>
      </c>
      <c r="AO286" s="24">
        <f t="shared" si="494"/>
        <v>0</v>
      </c>
      <c r="AP286" s="24">
        <f t="shared" si="494"/>
        <v>0</v>
      </c>
      <c r="AQ286" s="24">
        <f t="shared" si="494"/>
        <v>0</v>
      </c>
      <c r="AR286" s="24">
        <f t="shared" ref="AR286:BC286" si="495">+AQ286-SUMIF($C$76:$C$106,$B286,AR$76:AR$106)-SUMIF($B$361:$B$474,$D286,AR$361:AR$474)</f>
        <v>0</v>
      </c>
      <c r="AS286" s="24">
        <f t="shared" si="495"/>
        <v>0</v>
      </c>
      <c r="AT286" s="24">
        <f t="shared" si="495"/>
        <v>0</v>
      </c>
      <c r="AU286" s="24">
        <f t="shared" si="495"/>
        <v>0</v>
      </c>
      <c r="AV286" s="24">
        <f t="shared" si="495"/>
        <v>0</v>
      </c>
      <c r="AW286" s="24">
        <f t="shared" si="495"/>
        <v>0</v>
      </c>
      <c r="AX286" s="24">
        <f t="shared" si="495"/>
        <v>0</v>
      </c>
      <c r="AY286" s="24">
        <f t="shared" si="495"/>
        <v>0</v>
      </c>
      <c r="AZ286" s="24">
        <f t="shared" si="495"/>
        <v>0</v>
      </c>
      <c r="BA286" s="24">
        <f t="shared" si="495"/>
        <v>0</v>
      </c>
      <c r="BB286" s="24">
        <f t="shared" si="495"/>
        <v>0</v>
      </c>
      <c r="BC286" s="24">
        <f t="shared" si="495"/>
        <v>0</v>
      </c>
      <c r="BD286" s="24">
        <f>-IFERROR(SUMIF('3.31.22 UPIS-AD'!N:N,B286,'3.31.22 UPIS-AD'!M:M),0)</f>
        <v>0</v>
      </c>
      <c r="BF286" s="42">
        <f t="shared" si="401"/>
        <v>0</v>
      </c>
      <c r="BG286" s="42">
        <f t="shared" si="402"/>
        <v>0</v>
      </c>
      <c r="BH286" s="42">
        <f t="shared" si="403"/>
        <v>0</v>
      </c>
      <c r="BR286"/>
    </row>
    <row r="287" spans="2:70">
      <c r="B287">
        <v>142247</v>
      </c>
      <c r="D287">
        <f>+_xlfn.XLOOKUP(B287,Mapping!D:D,Mapping!E:E)</f>
        <v>710247</v>
      </c>
      <c r="G287" t="s">
        <v>620</v>
      </c>
      <c r="P287" s="24">
        <f>-SUMIF('9.30.21 Bal'!$N:$N,'Pro-Forma UPIS-AD-ADIT'!$B287,'9.30.21 Bal'!$M:$M)</f>
        <v>0</v>
      </c>
      <c r="Q287" s="42">
        <f t="shared" si="404"/>
        <v>0</v>
      </c>
      <c r="R287" s="42">
        <f t="shared" si="481"/>
        <v>0</v>
      </c>
      <c r="S287" s="42">
        <f t="shared" si="481"/>
        <v>0</v>
      </c>
      <c r="T287" s="42">
        <f t="shared" si="481"/>
        <v>0</v>
      </c>
      <c r="U287" s="42">
        <f t="shared" si="481"/>
        <v>0</v>
      </c>
      <c r="V287" s="42">
        <f t="shared" si="481"/>
        <v>0</v>
      </c>
      <c r="W287" s="24">
        <f t="shared" ref="W287:AQ287" si="496">+V287-SUMIF($C$76:$C$106,$B287,W$76:W$106)-SUMIF($B$361:$B$474,$D287,W$361:W$474)</f>
        <v>0</v>
      </c>
      <c r="X287" s="24">
        <f t="shared" si="496"/>
        <v>0</v>
      </c>
      <c r="Y287" s="24">
        <f t="shared" si="496"/>
        <v>0</v>
      </c>
      <c r="Z287" s="24">
        <f t="shared" si="496"/>
        <v>0</v>
      </c>
      <c r="AA287" s="24">
        <f t="shared" si="496"/>
        <v>0</v>
      </c>
      <c r="AB287" s="24">
        <f t="shared" si="496"/>
        <v>0</v>
      </c>
      <c r="AC287" s="24">
        <f t="shared" si="496"/>
        <v>0</v>
      </c>
      <c r="AD287" s="24">
        <f t="shared" si="496"/>
        <v>0</v>
      </c>
      <c r="AE287" s="24">
        <f t="shared" si="496"/>
        <v>0</v>
      </c>
      <c r="AF287" s="24">
        <f t="shared" si="496"/>
        <v>0</v>
      </c>
      <c r="AG287" s="24">
        <f t="shared" si="496"/>
        <v>0</v>
      </c>
      <c r="AH287" s="24">
        <f t="shared" si="496"/>
        <v>0</v>
      </c>
      <c r="AI287" s="24">
        <f t="shared" si="496"/>
        <v>0</v>
      </c>
      <c r="AJ287" s="24">
        <f t="shared" si="496"/>
        <v>0</v>
      </c>
      <c r="AK287" s="24">
        <f t="shared" si="496"/>
        <v>0</v>
      </c>
      <c r="AL287" s="24">
        <f t="shared" si="496"/>
        <v>0</v>
      </c>
      <c r="AM287" s="24">
        <f t="shared" si="496"/>
        <v>0</v>
      </c>
      <c r="AN287" s="24">
        <f t="shared" si="496"/>
        <v>0</v>
      </c>
      <c r="AO287" s="24">
        <f t="shared" si="496"/>
        <v>0</v>
      </c>
      <c r="AP287" s="24">
        <f t="shared" si="496"/>
        <v>0</v>
      </c>
      <c r="AQ287" s="24">
        <f t="shared" si="496"/>
        <v>0</v>
      </c>
      <c r="AR287" s="24">
        <f t="shared" ref="AR287:BC287" si="497">+AQ287-SUMIF($C$76:$C$106,$B287,AR$76:AR$106)-SUMIF($B$361:$B$474,$D287,AR$361:AR$474)</f>
        <v>0</v>
      </c>
      <c r="AS287" s="24">
        <f t="shared" si="497"/>
        <v>0</v>
      </c>
      <c r="AT287" s="24">
        <f t="shared" si="497"/>
        <v>0</v>
      </c>
      <c r="AU287" s="24">
        <f t="shared" si="497"/>
        <v>0</v>
      </c>
      <c r="AV287" s="24">
        <f t="shared" si="497"/>
        <v>0</v>
      </c>
      <c r="AW287" s="24">
        <f t="shared" si="497"/>
        <v>0</v>
      </c>
      <c r="AX287" s="24">
        <f t="shared" si="497"/>
        <v>0</v>
      </c>
      <c r="AY287" s="24">
        <f t="shared" si="497"/>
        <v>0</v>
      </c>
      <c r="AZ287" s="24">
        <f t="shared" si="497"/>
        <v>0</v>
      </c>
      <c r="BA287" s="24">
        <f t="shared" si="497"/>
        <v>0</v>
      </c>
      <c r="BB287" s="24">
        <f t="shared" si="497"/>
        <v>0</v>
      </c>
      <c r="BC287" s="24">
        <f t="shared" si="497"/>
        <v>0</v>
      </c>
      <c r="BD287" s="24">
        <f>-IFERROR(SUMIF('3.31.22 UPIS-AD'!N:N,B287,'3.31.22 UPIS-AD'!M:M),0)</f>
        <v>0</v>
      </c>
      <c r="BF287" s="42">
        <f t="shared" si="401"/>
        <v>0</v>
      </c>
      <c r="BG287" s="42">
        <f t="shared" si="402"/>
        <v>0</v>
      </c>
      <c r="BH287" s="42">
        <f t="shared" si="403"/>
        <v>0</v>
      </c>
      <c r="BR287"/>
    </row>
    <row r="288" spans="2:70">
      <c r="B288">
        <v>142248</v>
      </c>
      <c r="D288">
        <f>+_xlfn.XLOOKUP(B288,Mapping!D:D,Mapping!E:E)</f>
        <v>710248</v>
      </c>
      <c r="G288" t="s">
        <v>621</v>
      </c>
      <c r="P288" s="24">
        <f>-SUMIF('9.30.21 Bal'!$N:$N,'Pro-Forma UPIS-AD-ADIT'!$B288,'9.30.21 Bal'!$M:$M)</f>
        <v>0</v>
      </c>
      <c r="Q288" s="42">
        <f t="shared" si="404"/>
        <v>0</v>
      </c>
      <c r="R288" s="42">
        <f t="shared" si="481"/>
        <v>0</v>
      </c>
      <c r="S288" s="42">
        <f t="shared" si="481"/>
        <v>0</v>
      </c>
      <c r="T288" s="42">
        <f t="shared" si="481"/>
        <v>0</v>
      </c>
      <c r="U288" s="42">
        <f t="shared" si="481"/>
        <v>0</v>
      </c>
      <c r="V288" s="42">
        <f t="shared" si="481"/>
        <v>0</v>
      </c>
      <c r="W288" s="24">
        <f t="shared" ref="W288:AQ288" si="498">+V288-SUMIF($C$76:$C$106,$B288,W$76:W$106)-SUMIF($B$361:$B$474,$D288,W$361:W$474)</f>
        <v>0</v>
      </c>
      <c r="X288" s="24">
        <f t="shared" si="498"/>
        <v>0</v>
      </c>
      <c r="Y288" s="24">
        <f t="shared" si="498"/>
        <v>0</v>
      </c>
      <c r="Z288" s="24">
        <f t="shared" si="498"/>
        <v>0</v>
      </c>
      <c r="AA288" s="24">
        <f t="shared" si="498"/>
        <v>0</v>
      </c>
      <c r="AB288" s="24">
        <f t="shared" si="498"/>
        <v>0</v>
      </c>
      <c r="AC288" s="24">
        <f t="shared" si="498"/>
        <v>0</v>
      </c>
      <c r="AD288" s="24">
        <f t="shared" si="498"/>
        <v>0</v>
      </c>
      <c r="AE288" s="24">
        <f t="shared" si="498"/>
        <v>0</v>
      </c>
      <c r="AF288" s="24">
        <f t="shared" si="498"/>
        <v>0</v>
      </c>
      <c r="AG288" s="24">
        <f t="shared" si="498"/>
        <v>0</v>
      </c>
      <c r="AH288" s="24">
        <f t="shared" si="498"/>
        <v>0</v>
      </c>
      <c r="AI288" s="24">
        <f t="shared" si="498"/>
        <v>0</v>
      </c>
      <c r="AJ288" s="24">
        <f t="shared" si="498"/>
        <v>0</v>
      </c>
      <c r="AK288" s="24">
        <f t="shared" si="498"/>
        <v>0</v>
      </c>
      <c r="AL288" s="24">
        <f t="shared" si="498"/>
        <v>0</v>
      </c>
      <c r="AM288" s="24">
        <f t="shared" si="498"/>
        <v>0</v>
      </c>
      <c r="AN288" s="24">
        <f t="shared" si="498"/>
        <v>0</v>
      </c>
      <c r="AO288" s="24">
        <f t="shared" si="498"/>
        <v>0</v>
      </c>
      <c r="AP288" s="24">
        <f t="shared" si="498"/>
        <v>0</v>
      </c>
      <c r="AQ288" s="24">
        <f t="shared" si="498"/>
        <v>0</v>
      </c>
      <c r="AR288" s="24">
        <f t="shared" ref="AR288:BC288" si="499">+AQ288-SUMIF($C$76:$C$106,$B288,AR$76:AR$106)-SUMIF($B$361:$B$474,$D288,AR$361:AR$474)</f>
        <v>0</v>
      </c>
      <c r="AS288" s="24">
        <f t="shared" si="499"/>
        <v>0</v>
      </c>
      <c r="AT288" s="24">
        <f t="shared" si="499"/>
        <v>0</v>
      </c>
      <c r="AU288" s="24">
        <f t="shared" si="499"/>
        <v>0</v>
      </c>
      <c r="AV288" s="24">
        <f t="shared" si="499"/>
        <v>0</v>
      </c>
      <c r="AW288" s="24">
        <f t="shared" si="499"/>
        <v>0</v>
      </c>
      <c r="AX288" s="24">
        <f t="shared" si="499"/>
        <v>0</v>
      </c>
      <c r="AY288" s="24">
        <f t="shared" si="499"/>
        <v>0</v>
      </c>
      <c r="AZ288" s="24">
        <f t="shared" si="499"/>
        <v>0</v>
      </c>
      <c r="BA288" s="24">
        <f t="shared" si="499"/>
        <v>0</v>
      </c>
      <c r="BB288" s="24">
        <f t="shared" si="499"/>
        <v>0</v>
      </c>
      <c r="BC288" s="24">
        <f t="shared" si="499"/>
        <v>0</v>
      </c>
      <c r="BD288" s="24">
        <f>-IFERROR(SUMIF('3.31.22 UPIS-AD'!N:N,B288,'3.31.22 UPIS-AD'!M:M),0)</f>
        <v>0</v>
      </c>
      <c r="BF288" s="42">
        <f t="shared" si="401"/>
        <v>0</v>
      </c>
      <c r="BG288" s="42">
        <f t="shared" si="402"/>
        <v>0</v>
      </c>
      <c r="BH288" s="42">
        <f t="shared" si="403"/>
        <v>0</v>
      </c>
      <c r="BR288"/>
    </row>
    <row r="289" spans="2:70">
      <c r="B289">
        <v>142249</v>
      </c>
      <c r="D289">
        <f>+_xlfn.XLOOKUP(B289,Mapping!D:D,Mapping!E:E)</f>
        <v>710249</v>
      </c>
      <c r="G289" t="s">
        <v>622</v>
      </c>
      <c r="P289" s="24">
        <f>-SUMIF('9.30.21 Bal'!$N:$N,'Pro-Forma UPIS-AD-ADIT'!$B289,'9.30.21 Bal'!$M:$M)</f>
        <v>0</v>
      </c>
      <c r="Q289" s="42">
        <f t="shared" si="404"/>
        <v>0</v>
      </c>
      <c r="R289" s="42">
        <f t="shared" si="481"/>
        <v>0</v>
      </c>
      <c r="S289" s="42">
        <f t="shared" si="481"/>
        <v>0</v>
      </c>
      <c r="T289" s="42">
        <f t="shared" si="481"/>
        <v>0</v>
      </c>
      <c r="U289" s="42">
        <f t="shared" si="481"/>
        <v>0</v>
      </c>
      <c r="V289" s="42">
        <f t="shared" si="481"/>
        <v>0</v>
      </c>
      <c r="W289" s="24">
        <f t="shared" ref="W289:AQ289" si="500">+V289-SUMIF($C$76:$C$106,$B289,W$76:W$106)-SUMIF($B$361:$B$474,$D289,W$361:W$474)</f>
        <v>0</v>
      </c>
      <c r="X289" s="24">
        <f t="shared" si="500"/>
        <v>0</v>
      </c>
      <c r="Y289" s="24">
        <f t="shared" si="500"/>
        <v>0</v>
      </c>
      <c r="Z289" s="24">
        <f t="shared" si="500"/>
        <v>0</v>
      </c>
      <c r="AA289" s="24">
        <f t="shared" si="500"/>
        <v>0</v>
      </c>
      <c r="AB289" s="24">
        <f t="shared" si="500"/>
        <v>0</v>
      </c>
      <c r="AC289" s="24">
        <f t="shared" si="500"/>
        <v>0</v>
      </c>
      <c r="AD289" s="24">
        <f t="shared" si="500"/>
        <v>0</v>
      </c>
      <c r="AE289" s="24">
        <f t="shared" si="500"/>
        <v>0</v>
      </c>
      <c r="AF289" s="24">
        <f t="shared" si="500"/>
        <v>0</v>
      </c>
      <c r="AG289" s="24">
        <f t="shared" si="500"/>
        <v>0</v>
      </c>
      <c r="AH289" s="24">
        <f t="shared" si="500"/>
        <v>0</v>
      </c>
      <c r="AI289" s="24">
        <f t="shared" si="500"/>
        <v>0</v>
      </c>
      <c r="AJ289" s="24">
        <f t="shared" si="500"/>
        <v>0</v>
      </c>
      <c r="AK289" s="24">
        <f t="shared" si="500"/>
        <v>0</v>
      </c>
      <c r="AL289" s="24">
        <f t="shared" si="500"/>
        <v>0</v>
      </c>
      <c r="AM289" s="24">
        <f t="shared" si="500"/>
        <v>0</v>
      </c>
      <c r="AN289" s="24">
        <f t="shared" si="500"/>
        <v>0</v>
      </c>
      <c r="AO289" s="24">
        <f t="shared" si="500"/>
        <v>0</v>
      </c>
      <c r="AP289" s="24">
        <f t="shared" si="500"/>
        <v>0</v>
      </c>
      <c r="AQ289" s="24">
        <f t="shared" si="500"/>
        <v>0</v>
      </c>
      <c r="AR289" s="24">
        <f t="shared" ref="AR289:BC289" si="501">+AQ289-SUMIF($C$76:$C$106,$B289,AR$76:AR$106)-SUMIF($B$361:$B$474,$D289,AR$361:AR$474)</f>
        <v>0</v>
      </c>
      <c r="AS289" s="24">
        <f t="shared" si="501"/>
        <v>0</v>
      </c>
      <c r="AT289" s="24">
        <f t="shared" si="501"/>
        <v>0</v>
      </c>
      <c r="AU289" s="24">
        <f t="shared" si="501"/>
        <v>0</v>
      </c>
      <c r="AV289" s="24">
        <f t="shared" si="501"/>
        <v>0</v>
      </c>
      <c r="AW289" s="24">
        <f t="shared" si="501"/>
        <v>0</v>
      </c>
      <c r="AX289" s="24">
        <f t="shared" si="501"/>
        <v>0</v>
      </c>
      <c r="AY289" s="24">
        <f t="shared" si="501"/>
        <v>0</v>
      </c>
      <c r="AZ289" s="24">
        <f t="shared" si="501"/>
        <v>0</v>
      </c>
      <c r="BA289" s="24">
        <f t="shared" si="501"/>
        <v>0</v>
      </c>
      <c r="BB289" s="24">
        <f t="shared" si="501"/>
        <v>0</v>
      </c>
      <c r="BC289" s="24">
        <f t="shared" si="501"/>
        <v>0</v>
      </c>
      <c r="BD289" s="24">
        <f>-IFERROR(SUMIF('3.31.22 UPIS-AD'!N:N,B289,'3.31.22 UPIS-AD'!M:M),0)</f>
        <v>0</v>
      </c>
      <c r="BF289" s="42">
        <f t="shared" si="401"/>
        <v>0</v>
      </c>
      <c r="BG289" s="42">
        <f t="shared" si="402"/>
        <v>0</v>
      </c>
      <c r="BH289" s="42">
        <f t="shared" si="403"/>
        <v>0</v>
      </c>
      <c r="BR289"/>
    </row>
    <row r="290" spans="2:70">
      <c r="B290">
        <v>142250</v>
      </c>
      <c r="D290">
        <f>+_xlfn.XLOOKUP(B290,Mapping!D:D,Mapping!E:E)</f>
        <v>710250</v>
      </c>
      <c r="G290" t="s">
        <v>623</v>
      </c>
      <c r="P290" s="24">
        <f>-SUMIF('9.30.21 Bal'!$N:$N,'Pro-Forma UPIS-AD-ADIT'!$B290,'9.30.21 Bal'!$M:$M)</f>
        <v>0</v>
      </c>
      <c r="Q290" s="42">
        <f t="shared" si="404"/>
        <v>0</v>
      </c>
      <c r="R290" s="42">
        <f t="shared" si="481"/>
        <v>0</v>
      </c>
      <c r="S290" s="42">
        <f t="shared" si="481"/>
        <v>0</v>
      </c>
      <c r="T290" s="42">
        <f t="shared" si="481"/>
        <v>0</v>
      </c>
      <c r="U290" s="42">
        <f t="shared" si="481"/>
        <v>0</v>
      </c>
      <c r="V290" s="42">
        <f t="shared" si="481"/>
        <v>0</v>
      </c>
      <c r="W290" s="24">
        <f t="shared" ref="W290:AQ290" si="502">+V290-SUMIF($C$76:$C$106,$B290,W$76:W$106)-SUMIF($B$361:$B$474,$D290,W$361:W$474)</f>
        <v>0</v>
      </c>
      <c r="X290" s="24">
        <f t="shared" si="502"/>
        <v>0</v>
      </c>
      <c r="Y290" s="24">
        <f t="shared" si="502"/>
        <v>0</v>
      </c>
      <c r="Z290" s="24">
        <f t="shared" si="502"/>
        <v>0</v>
      </c>
      <c r="AA290" s="24">
        <f t="shared" si="502"/>
        <v>0</v>
      </c>
      <c r="AB290" s="24">
        <f t="shared" si="502"/>
        <v>0</v>
      </c>
      <c r="AC290" s="24">
        <f t="shared" si="502"/>
        <v>0</v>
      </c>
      <c r="AD290" s="24">
        <f t="shared" si="502"/>
        <v>0</v>
      </c>
      <c r="AE290" s="24">
        <f t="shared" si="502"/>
        <v>0</v>
      </c>
      <c r="AF290" s="24">
        <f t="shared" si="502"/>
        <v>0</v>
      </c>
      <c r="AG290" s="24">
        <f t="shared" si="502"/>
        <v>0</v>
      </c>
      <c r="AH290" s="24">
        <f t="shared" si="502"/>
        <v>0</v>
      </c>
      <c r="AI290" s="24">
        <f t="shared" si="502"/>
        <v>0</v>
      </c>
      <c r="AJ290" s="24">
        <f t="shared" si="502"/>
        <v>0</v>
      </c>
      <c r="AK290" s="24">
        <f t="shared" si="502"/>
        <v>0</v>
      </c>
      <c r="AL290" s="24">
        <f t="shared" si="502"/>
        <v>0</v>
      </c>
      <c r="AM290" s="24">
        <f t="shared" si="502"/>
        <v>0</v>
      </c>
      <c r="AN290" s="24">
        <f t="shared" si="502"/>
        <v>0</v>
      </c>
      <c r="AO290" s="24">
        <f t="shared" si="502"/>
        <v>0</v>
      </c>
      <c r="AP290" s="24">
        <f t="shared" si="502"/>
        <v>0</v>
      </c>
      <c r="AQ290" s="24">
        <f t="shared" si="502"/>
        <v>0</v>
      </c>
      <c r="AR290" s="24">
        <f t="shared" ref="AR290:BC290" si="503">+AQ290-SUMIF($C$76:$C$106,$B290,AR$76:AR$106)-SUMIF($B$361:$B$474,$D290,AR$361:AR$474)</f>
        <v>0</v>
      </c>
      <c r="AS290" s="24">
        <f t="shared" si="503"/>
        <v>0</v>
      </c>
      <c r="AT290" s="24">
        <f t="shared" si="503"/>
        <v>0</v>
      </c>
      <c r="AU290" s="24">
        <f t="shared" si="503"/>
        <v>0</v>
      </c>
      <c r="AV290" s="24">
        <f t="shared" si="503"/>
        <v>0</v>
      </c>
      <c r="AW290" s="24">
        <f t="shared" si="503"/>
        <v>0</v>
      </c>
      <c r="AX290" s="24">
        <f t="shared" si="503"/>
        <v>0</v>
      </c>
      <c r="AY290" s="24">
        <f t="shared" si="503"/>
        <v>0</v>
      </c>
      <c r="AZ290" s="24">
        <f t="shared" si="503"/>
        <v>0</v>
      </c>
      <c r="BA290" s="24">
        <f t="shared" si="503"/>
        <v>0</v>
      </c>
      <c r="BB290" s="24">
        <f t="shared" si="503"/>
        <v>0</v>
      </c>
      <c r="BC290" s="24">
        <f t="shared" si="503"/>
        <v>0</v>
      </c>
      <c r="BD290" s="24">
        <f>-IFERROR(SUMIF('3.31.22 UPIS-AD'!N:N,B290,'3.31.22 UPIS-AD'!M:M),0)</f>
        <v>0</v>
      </c>
      <c r="BF290" s="42">
        <f t="shared" si="401"/>
        <v>0</v>
      </c>
      <c r="BG290" s="42">
        <f t="shared" si="402"/>
        <v>0</v>
      </c>
      <c r="BH290" s="42">
        <f t="shared" si="403"/>
        <v>0</v>
      </c>
      <c r="BR290"/>
    </row>
    <row r="291" spans="2:70">
      <c r="B291">
        <v>142251</v>
      </c>
      <c r="D291">
        <f>+_xlfn.XLOOKUP(B291,Mapping!D:D,Mapping!E:E)</f>
        <v>710251</v>
      </c>
      <c r="G291" t="s">
        <v>624</v>
      </c>
      <c r="P291" s="24">
        <f>-SUMIF('9.30.21 Bal'!$N:$N,'Pro-Forma UPIS-AD-ADIT'!$B291,'9.30.21 Bal'!$M:$M)</f>
        <v>0</v>
      </c>
      <c r="Q291" s="42">
        <f t="shared" si="404"/>
        <v>0</v>
      </c>
      <c r="R291" s="42">
        <f t="shared" si="481"/>
        <v>0</v>
      </c>
      <c r="S291" s="42">
        <f t="shared" si="481"/>
        <v>0</v>
      </c>
      <c r="T291" s="42">
        <f t="shared" si="481"/>
        <v>0</v>
      </c>
      <c r="U291" s="42">
        <f t="shared" si="481"/>
        <v>0</v>
      </c>
      <c r="V291" s="42">
        <f t="shared" si="481"/>
        <v>0</v>
      </c>
      <c r="W291" s="24">
        <f t="shared" ref="W291:AQ291" si="504">+V291-SUMIF($C$76:$C$106,$B291,W$76:W$106)-SUMIF($B$361:$B$474,$D291,W$361:W$474)</f>
        <v>0</v>
      </c>
      <c r="X291" s="24">
        <f t="shared" si="504"/>
        <v>0</v>
      </c>
      <c r="Y291" s="24">
        <f t="shared" si="504"/>
        <v>0</v>
      </c>
      <c r="Z291" s="24">
        <f t="shared" si="504"/>
        <v>0</v>
      </c>
      <c r="AA291" s="24">
        <f t="shared" si="504"/>
        <v>0</v>
      </c>
      <c r="AB291" s="24">
        <f t="shared" si="504"/>
        <v>0</v>
      </c>
      <c r="AC291" s="24">
        <f t="shared" si="504"/>
        <v>0</v>
      </c>
      <c r="AD291" s="24">
        <f t="shared" si="504"/>
        <v>0</v>
      </c>
      <c r="AE291" s="24">
        <f t="shared" si="504"/>
        <v>0</v>
      </c>
      <c r="AF291" s="24">
        <f t="shared" si="504"/>
        <v>0</v>
      </c>
      <c r="AG291" s="24">
        <f t="shared" si="504"/>
        <v>0</v>
      </c>
      <c r="AH291" s="24">
        <f t="shared" si="504"/>
        <v>0</v>
      </c>
      <c r="AI291" s="24">
        <f t="shared" si="504"/>
        <v>0</v>
      </c>
      <c r="AJ291" s="24">
        <f t="shared" si="504"/>
        <v>0</v>
      </c>
      <c r="AK291" s="24">
        <f t="shared" si="504"/>
        <v>0</v>
      </c>
      <c r="AL291" s="24">
        <f t="shared" si="504"/>
        <v>0</v>
      </c>
      <c r="AM291" s="24">
        <f t="shared" si="504"/>
        <v>0</v>
      </c>
      <c r="AN291" s="24">
        <f t="shared" si="504"/>
        <v>0</v>
      </c>
      <c r="AO291" s="24">
        <f t="shared" si="504"/>
        <v>0</v>
      </c>
      <c r="AP291" s="24">
        <f t="shared" si="504"/>
        <v>0</v>
      </c>
      <c r="AQ291" s="24">
        <f t="shared" si="504"/>
        <v>0</v>
      </c>
      <c r="AR291" s="24">
        <f t="shared" ref="AR291:BC291" si="505">+AQ291-SUMIF($C$76:$C$106,$B291,AR$76:AR$106)-SUMIF($B$361:$B$474,$D291,AR$361:AR$474)</f>
        <v>0</v>
      </c>
      <c r="AS291" s="24">
        <f t="shared" si="505"/>
        <v>0</v>
      </c>
      <c r="AT291" s="24">
        <f t="shared" si="505"/>
        <v>0</v>
      </c>
      <c r="AU291" s="24">
        <f t="shared" si="505"/>
        <v>0</v>
      </c>
      <c r="AV291" s="24">
        <f t="shared" si="505"/>
        <v>0</v>
      </c>
      <c r="AW291" s="24">
        <f t="shared" si="505"/>
        <v>0</v>
      </c>
      <c r="AX291" s="24">
        <f t="shared" si="505"/>
        <v>0</v>
      </c>
      <c r="AY291" s="24">
        <f t="shared" si="505"/>
        <v>0</v>
      </c>
      <c r="AZ291" s="24">
        <f t="shared" si="505"/>
        <v>0</v>
      </c>
      <c r="BA291" s="24">
        <f t="shared" si="505"/>
        <v>0</v>
      </c>
      <c r="BB291" s="24">
        <f t="shared" si="505"/>
        <v>0</v>
      </c>
      <c r="BC291" s="24">
        <f t="shared" si="505"/>
        <v>0</v>
      </c>
      <c r="BD291" s="24">
        <f>-IFERROR(SUMIF('3.31.22 UPIS-AD'!N:N,B291,'3.31.22 UPIS-AD'!M:M),0)</f>
        <v>0</v>
      </c>
      <c r="BF291" s="42">
        <f t="shared" si="401"/>
        <v>0</v>
      </c>
      <c r="BG291" s="42">
        <f t="shared" si="402"/>
        <v>0</v>
      </c>
      <c r="BH291" s="42">
        <f t="shared" si="403"/>
        <v>0</v>
      </c>
      <c r="BR291"/>
    </row>
    <row r="292" spans="2:70">
      <c r="B292">
        <v>142252</v>
      </c>
      <c r="D292">
        <f>+_xlfn.XLOOKUP(B292,Mapping!D:D,Mapping!E:E)</f>
        <v>710252</v>
      </c>
      <c r="G292" t="s">
        <v>625</v>
      </c>
      <c r="P292" s="24">
        <f>-SUMIF('9.30.21 Bal'!$N:$N,'Pro-Forma UPIS-AD-ADIT'!$B292,'9.30.21 Bal'!$M:$M)</f>
        <v>0</v>
      </c>
      <c r="Q292" s="42">
        <f t="shared" si="404"/>
        <v>0</v>
      </c>
      <c r="R292" s="42">
        <f t="shared" si="481"/>
        <v>0</v>
      </c>
      <c r="S292" s="42">
        <f t="shared" si="481"/>
        <v>0</v>
      </c>
      <c r="T292" s="42">
        <f t="shared" si="481"/>
        <v>0</v>
      </c>
      <c r="U292" s="42">
        <f t="shared" si="481"/>
        <v>0</v>
      </c>
      <c r="V292" s="42">
        <f t="shared" si="481"/>
        <v>0</v>
      </c>
      <c r="W292" s="24">
        <f t="shared" ref="W292:AQ292" si="506">+V292-SUMIF($C$76:$C$106,$B292,W$76:W$106)-SUMIF($B$361:$B$474,$D292,W$361:W$474)</f>
        <v>0</v>
      </c>
      <c r="X292" s="24">
        <f t="shared" si="506"/>
        <v>0</v>
      </c>
      <c r="Y292" s="24">
        <f t="shared" si="506"/>
        <v>0</v>
      </c>
      <c r="Z292" s="24">
        <f t="shared" si="506"/>
        <v>0</v>
      </c>
      <c r="AA292" s="24">
        <f t="shared" si="506"/>
        <v>0</v>
      </c>
      <c r="AB292" s="24">
        <f t="shared" si="506"/>
        <v>0</v>
      </c>
      <c r="AC292" s="24">
        <f t="shared" si="506"/>
        <v>0</v>
      </c>
      <c r="AD292" s="24">
        <f t="shared" si="506"/>
        <v>0</v>
      </c>
      <c r="AE292" s="24">
        <f t="shared" si="506"/>
        <v>0</v>
      </c>
      <c r="AF292" s="24">
        <f t="shared" si="506"/>
        <v>0</v>
      </c>
      <c r="AG292" s="24">
        <f t="shared" si="506"/>
        <v>0</v>
      </c>
      <c r="AH292" s="24">
        <f t="shared" si="506"/>
        <v>0</v>
      </c>
      <c r="AI292" s="24">
        <f t="shared" si="506"/>
        <v>0</v>
      </c>
      <c r="AJ292" s="24">
        <f t="shared" si="506"/>
        <v>0</v>
      </c>
      <c r="AK292" s="24">
        <f t="shared" si="506"/>
        <v>0</v>
      </c>
      <c r="AL292" s="24">
        <f t="shared" si="506"/>
        <v>0</v>
      </c>
      <c r="AM292" s="24">
        <f t="shared" si="506"/>
        <v>0</v>
      </c>
      <c r="AN292" s="24">
        <f t="shared" si="506"/>
        <v>0</v>
      </c>
      <c r="AO292" s="24">
        <f t="shared" si="506"/>
        <v>0</v>
      </c>
      <c r="AP292" s="24">
        <f t="shared" si="506"/>
        <v>0</v>
      </c>
      <c r="AQ292" s="24">
        <f t="shared" si="506"/>
        <v>0</v>
      </c>
      <c r="AR292" s="24">
        <f t="shared" ref="AR292:BC292" si="507">+AQ292-SUMIF($C$76:$C$106,$B292,AR$76:AR$106)-SUMIF($B$361:$B$474,$D292,AR$361:AR$474)</f>
        <v>0</v>
      </c>
      <c r="AS292" s="24">
        <f t="shared" si="507"/>
        <v>0</v>
      </c>
      <c r="AT292" s="24">
        <f t="shared" si="507"/>
        <v>0</v>
      </c>
      <c r="AU292" s="24">
        <f t="shared" si="507"/>
        <v>0</v>
      </c>
      <c r="AV292" s="24">
        <f t="shared" si="507"/>
        <v>0</v>
      </c>
      <c r="AW292" s="24">
        <f t="shared" si="507"/>
        <v>0</v>
      </c>
      <c r="AX292" s="24">
        <f t="shared" si="507"/>
        <v>0</v>
      </c>
      <c r="AY292" s="24">
        <f t="shared" si="507"/>
        <v>0</v>
      </c>
      <c r="AZ292" s="24">
        <f t="shared" si="507"/>
        <v>0</v>
      </c>
      <c r="BA292" s="24">
        <f t="shared" si="507"/>
        <v>0</v>
      </c>
      <c r="BB292" s="24">
        <f t="shared" si="507"/>
        <v>0</v>
      </c>
      <c r="BC292" s="24">
        <f t="shared" si="507"/>
        <v>0</v>
      </c>
      <c r="BD292" s="24">
        <f>-IFERROR(SUMIF('3.31.22 UPIS-AD'!N:N,B292,'3.31.22 UPIS-AD'!M:M),0)</f>
        <v>0</v>
      </c>
      <c r="BF292" s="42">
        <f t="shared" si="401"/>
        <v>0</v>
      </c>
      <c r="BG292" s="42">
        <f t="shared" si="402"/>
        <v>0</v>
      </c>
      <c r="BH292" s="42">
        <f t="shared" si="403"/>
        <v>0</v>
      </c>
      <c r="BR292"/>
    </row>
    <row r="293" spans="2:70">
      <c r="B293">
        <v>142253</v>
      </c>
      <c r="D293">
        <f>+_xlfn.XLOOKUP(B293,Mapping!D:D,Mapping!E:E)</f>
        <v>710253</v>
      </c>
      <c r="G293" t="s">
        <v>626</v>
      </c>
      <c r="P293" s="24">
        <f>-SUMIF('9.30.21 Bal'!$N:$N,'Pro-Forma UPIS-AD-ADIT'!$B293,'9.30.21 Bal'!$M:$M)</f>
        <v>0</v>
      </c>
      <c r="Q293" s="42">
        <f t="shared" si="404"/>
        <v>0</v>
      </c>
      <c r="R293" s="42">
        <f t="shared" si="481"/>
        <v>0</v>
      </c>
      <c r="S293" s="42">
        <f t="shared" si="481"/>
        <v>0</v>
      </c>
      <c r="T293" s="42">
        <f t="shared" si="481"/>
        <v>0</v>
      </c>
      <c r="U293" s="42">
        <f t="shared" si="481"/>
        <v>0</v>
      </c>
      <c r="V293" s="42">
        <f t="shared" si="481"/>
        <v>0</v>
      </c>
      <c r="W293" s="24">
        <f t="shared" ref="W293:AQ293" si="508">+V293-SUMIF($C$76:$C$106,$B293,W$76:W$106)-SUMIF($B$361:$B$474,$D293,W$361:W$474)</f>
        <v>0</v>
      </c>
      <c r="X293" s="24">
        <f t="shared" si="508"/>
        <v>0</v>
      </c>
      <c r="Y293" s="24">
        <f t="shared" si="508"/>
        <v>0</v>
      </c>
      <c r="Z293" s="24">
        <f t="shared" si="508"/>
        <v>0</v>
      </c>
      <c r="AA293" s="24">
        <f t="shared" si="508"/>
        <v>0</v>
      </c>
      <c r="AB293" s="24">
        <f t="shared" si="508"/>
        <v>0</v>
      </c>
      <c r="AC293" s="24">
        <f t="shared" si="508"/>
        <v>0</v>
      </c>
      <c r="AD293" s="24">
        <f t="shared" si="508"/>
        <v>0</v>
      </c>
      <c r="AE293" s="24">
        <f t="shared" si="508"/>
        <v>0</v>
      </c>
      <c r="AF293" s="24">
        <f t="shared" si="508"/>
        <v>0</v>
      </c>
      <c r="AG293" s="24">
        <f t="shared" si="508"/>
        <v>0</v>
      </c>
      <c r="AH293" s="24">
        <f t="shared" si="508"/>
        <v>0</v>
      </c>
      <c r="AI293" s="24">
        <f t="shared" si="508"/>
        <v>0</v>
      </c>
      <c r="AJ293" s="24">
        <f t="shared" si="508"/>
        <v>0</v>
      </c>
      <c r="AK293" s="24">
        <f t="shared" si="508"/>
        <v>0</v>
      </c>
      <c r="AL293" s="24">
        <f t="shared" si="508"/>
        <v>0</v>
      </c>
      <c r="AM293" s="24">
        <f t="shared" si="508"/>
        <v>0</v>
      </c>
      <c r="AN293" s="24">
        <f t="shared" si="508"/>
        <v>0</v>
      </c>
      <c r="AO293" s="24">
        <f t="shared" si="508"/>
        <v>0</v>
      </c>
      <c r="AP293" s="24">
        <f t="shared" si="508"/>
        <v>0</v>
      </c>
      <c r="AQ293" s="24">
        <f t="shared" si="508"/>
        <v>0</v>
      </c>
      <c r="AR293" s="24">
        <f t="shared" ref="AR293:BC293" si="509">+AQ293-SUMIF($C$76:$C$106,$B293,AR$76:AR$106)-SUMIF($B$361:$B$474,$D293,AR$361:AR$474)</f>
        <v>0</v>
      </c>
      <c r="AS293" s="24">
        <f t="shared" si="509"/>
        <v>0</v>
      </c>
      <c r="AT293" s="24">
        <f t="shared" si="509"/>
        <v>0</v>
      </c>
      <c r="AU293" s="24">
        <f t="shared" si="509"/>
        <v>0</v>
      </c>
      <c r="AV293" s="24">
        <f t="shared" si="509"/>
        <v>0</v>
      </c>
      <c r="AW293" s="24">
        <f t="shared" si="509"/>
        <v>0</v>
      </c>
      <c r="AX293" s="24">
        <f t="shared" si="509"/>
        <v>0</v>
      </c>
      <c r="AY293" s="24">
        <f t="shared" si="509"/>
        <v>0</v>
      </c>
      <c r="AZ293" s="24">
        <f t="shared" si="509"/>
        <v>0</v>
      </c>
      <c r="BA293" s="24">
        <f t="shared" si="509"/>
        <v>0</v>
      </c>
      <c r="BB293" s="24">
        <f t="shared" si="509"/>
        <v>0</v>
      </c>
      <c r="BC293" s="24">
        <f t="shared" si="509"/>
        <v>0</v>
      </c>
      <c r="BD293" s="24">
        <f>-IFERROR(SUMIF('3.31.22 UPIS-AD'!N:N,B293,'3.31.22 UPIS-AD'!M:M),0)</f>
        <v>0</v>
      </c>
      <c r="BF293" s="42">
        <f t="shared" si="401"/>
        <v>0</v>
      </c>
      <c r="BG293" s="42">
        <f t="shared" si="402"/>
        <v>0</v>
      </c>
      <c r="BH293" s="42">
        <f t="shared" si="403"/>
        <v>0</v>
      </c>
      <c r="BR293"/>
    </row>
    <row r="294" spans="2:70">
      <c r="B294">
        <v>142254</v>
      </c>
      <c r="D294">
        <f>+_xlfn.XLOOKUP(B294,Mapping!D:D,Mapping!E:E)</f>
        <v>710254</v>
      </c>
      <c r="G294" t="s">
        <v>627</v>
      </c>
      <c r="P294" s="24">
        <f>-SUMIF('9.30.21 Bal'!$N:$N,'Pro-Forma UPIS-AD-ADIT'!$B294,'9.30.21 Bal'!$M:$M)</f>
        <v>0</v>
      </c>
      <c r="Q294" s="42">
        <f t="shared" si="404"/>
        <v>0</v>
      </c>
      <c r="R294" s="42">
        <f t="shared" si="481"/>
        <v>0</v>
      </c>
      <c r="S294" s="42">
        <f t="shared" si="481"/>
        <v>0</v>
      </c>
      <c r="T294" s="42">
        <f t="shared" si="481"/>
        <v>0</v>
      </c>
      <c r="U294" s="42">
        <f t="shared" si="481"/>
        <v>0</v>
      </c>
      <c r="V294" s="42">
        <f t="shared" si="481"/>
        <v>0</v>
      </c>
      <c r="W294" s="24">
        <f t="shared" ref="W294:AQ294" si="510">+V294-SUMIF($C$76:$C$106,$B294,W$76:W$106)-SUMIF($B$361:$B$474,$D294,W$361:W$474)</f>
        <v>0</v>
      </c>
      <c r="X294" s="24">
        <f t="shared" si="510"/>
        <v>0</v>
      </c>
      <c r="Y294" s="24">
        <f t="shared" si="510"/>
        <v>0</v>
      </c>
      <c r="Z294" s="24">
        <f t="shared" si="510"/>
        <v>0</v>
      </c>
      <c r="AA294" s="24">
        <f t="shared" si="510"/>
        <v>0</v>
      </c>
      <c r="AB294" s="24">
        <f t="shared" si="510"/>
        <v>0</v>
      </c>
      <c r="AC294" s="24">
        <f t="shared" si="510"/>
        <v>0</v>
      </c>
      <c r="AD294" s="24">
        <f t="shared" si="510"/>
        <v>0</v>
      </c>
      <c r="AE294" s="24">
        <f t="shared" si="510"/>
        <v>0</v>
      </c>
      <c r="AF294" s="24">
        <f t="shared" si="510"/>
        <v>0</v>
      </c>
      <c r="AG294" s="24">
        <f t="shared" si="510"/>
        <v>0</v>
      </c>
      <c r="AH294" s="24">
        <f t="shared" si="510"/>
        <v>0</v>
      </c>
      <c r="AI294" s="24">
        <f t="shared" si="510"/>
        <v>0</v>
      </c>
      <c r="AJ294" s="24">
        <f t="shared" si="510"/>
        <v>0</v>
      </c>
      <c r="AK294" s="24">
        <f t="shared" si="510"/>
        <v>0</v>
      </c>
      <c r="AL294" s="24">
        <f t="shared" si="510"/>
        <v>0</v>
      </c>
      <c r="AM294" s="24">
        <f t="shared" si="510"/>
        <v>0</v>
      </c>
      <c r="AN294" s="24">
        <f t="shared" si="510"/>
        <v>0</v>
      </c>
      <c r="AO294" s="24">
        <f t="shared" si="510"/>
        <v>0</v>
      </c>
      <c r="AP294" s="24">
        <f t="shared" si="510"/>
        <v>0</v>
      </c>
      <c r="AQ294" s="24">
        <f t="shared" si="510"/>
        <v>0</v>
      </c>
      <c r="AR294" s="24">
        <f t="shared" ref="AR294:BC294" si="511">+AQ294-SUMIF($C$76:$C$106,$B294,AR$76:AR$106)-SUMIF($B$361:$B$474,$D294,AR$361:AR$474)</f>
        <v>0</v>
      </c>
      <c r="AS294" s="24">
        <f t="shared" si="511"/>
        <v>0</v>
      </c>
      <c r="AT294" s="24">
        <f t="shared" si="511"/>
        <v>0</v>
      </c>
      <c r="AU294" s="24">
        <f t="shared" si="511"/>
        <v>0</v>
      </c>
      <c r="AV294" s="24">
        <f t="shared" si="511"/>
        <v>0</v>
      </c>
      <c r="AW294" s="24">
        <f t="shared" si="511"/>
        <v>0</v>
      </c>
      <c r="AX294" s="24">
        <f t="shared" si="511"/>
        <v>0</v>
      </c>
      <c r="AY294" s="24">
        <f t="shared" si="511"/>
        <v>0</v>
      </c>
      <c r="AZ294" s="24">
        <f t="shared" si="511"/>
        <v>0</v>
      </c>
      <c r="BA294" s="24">
        <f t="shared" si="511"/>
        <v>0</v>
      </c>
      <c r="BB294" s="24">
        <f t="shared" si="511"/>
        <v>0</v>
      </c>
      <c r="BC294" s="24">
        <f t="shared" si="511"/>
        <v>0</v>
      </c>
      <c r="BD294" s="24">
        <f>-IFERROR(SUMIF('3.31.22 UPIS-AD'!N:N,B294,'3.31.22 UPIS-AD'!M:M),0)</f>
        <v>0</v>
      </c>
      <c r="BF294" s="42">
        <f t="shared" si="401"/>
        <v>0</v>
      </c>
      <c r="BG294" s="42">
        <f t="shared" si="402"/>
        <v>0</v>
      </c>
      <c r="BH294" s="42">
        <f t="shared" si="403"/>
        <v>0</v>
      </c>
      <c r="BR294"/>
    </row>
    <row r="295" spans="2:70">
      <c r="B295">
        <v>142255</v>
      </c>
      <c r="D295">
        <f>+_xlfn.XLOOKUP(B295,Mapping!D:D,Mapping!E:E)</f>
        <v>710255</v>
      </c>
      <c r="G295" t="s">
        <v>628</v>
      </c>
      <c r="P295" s="24">
        <f>-SUMIF('9.30.21 Bal'!$N:$N,'Pro-Forma UPIS-AD-ADIT'!$B295,'9.30.21 Bal'!$M:$M)</f>
        <v>0</v>
      </c>
      <c r="Q295" s="42">
        <f t="shared" si="404"/>
        <v>0</v>
      </c>
      <c r="R295" s="42">
        <f t="shared" si="481"/>
        <v>0</v>
      </c>
      <c r="S295" s="42">
        <f t="shared" si="481"/>
        <v>0</v>
      </c>
      <c r="T295" s="42">
        <f t="shared" si="481"/>
        <v>0</v>
      </c>
      <c r="U295" s="42">
        <f t="shared" si="481"/>
        <v>0</v>
      </c>
      <c r="V295" s="42">
        <f t="shared" si="481"/>
        <v>0</v>
      </c>
      <c r="W295" s="24">
        <f t="shared" ref="W295:AQ295" si="512">+V295-SUMIF($C$76:$C$106,$B295,W$76:W$106)-SUMIF($B$361:$B$474,$D295,W$361:W$474)</f>
        <v>0</v>
      </c>
      <c r="X295" s="24">
        <f t="shared" si="512"/>
        <v>0</v>
      </c>
      <c r="Y295" s="24">
        <f t="shared" si="512"/>
        <v>0</v>
      </c>
      <c r="Z295" s="24">
        <f t="shared" si="512"/>
        <v>0</v>
      </c>
      <c r="AA295" s="24">
        <f t="shared" si="512"/>
        <v>0</v>
      </c>
      <c r="AB295" s="24">
        <f t="shared" si="512"/>
        <v>0</v>
      </c>
      <c r="AC295" s="24">
        <f t="shared" si="512"/>
        <v>0</v>
      </c>
      <c r="AD295" s="24">
        <f t="shared" si="512"/>
        <v>0</v>
      </c>
      <c r="AE295" s="24">
        <f t="shared" si="512"/>
        <v>0</v>
      </c>
      <c r="AF295" s="24">
        <f t="shared" si="512"/>
        <v>0</v>
      </c>
      <c r="AG295" s="24">
        <f t="shared" si="512"/>
        <v>0</v>
      </c>
      <c r="AH295" s="24">
        <f t="shared" si="512"/>
        <v>0</v>
      </c>
      <c r="AI295" s="24">
        <f t="shared" si="512"/>
        <v>0</v>
      </c>
      <c r="AJ295" s="24">
        <f t="shared" si="512"/>
        <v>0</v>
      </c>
      <c r="AK295" s="24">
        <f t="shared" si="512"/>
        <v>0</v>
      </c>
      <c r="AL295" s="24">
        <f t="shared" si="512"/>
        <v>0</v>
      </c>
      <c r="AM295" s="24">
        <f t="shared" si="512"/>
        <v>0</v>
      </c>
      <c r="AN295" s="24">
        <f t="shared" si="512"/>
        <v>0</v>
      </c>
      <c r="AO295" s="24">
        <f t="shared" si="512"/>
        <v>0</v>
      </c>
      <c r="AP295" s="24">
        <f t="shared" si="512"/>
        <v>0</v>
      </c>
      <c r="AQ295" s="24">
        <f t="shared" si="512"/>
        <v>0</v>
      </c>
      <c r="AR295" s="24">
        <f t="shared" ref="AR295:BC295" si="513">+AQ295-SUMIF($C$76:$C$106,$B295,AR$76:AR$106)-SUMIF($B$361:$B$474,$D295,AR$361:AR$474)</f>
        <v>0</v>
      </c>
      <c r="AS295" s="24">
        <f t="shared" si="513"/>
        <v>0</v>
      </c>
      <c r="AT295" s="24">
        <f t="shared" si="513"/>
        <v>0</v>
      </c>
      <c r="AU295" s="24">
        <f t="shared" si="513"/>
        <v>0</v>
      </c>
      <c r="AV295" s="24">
        <f t="shared" si="513"/>
        <v>0</v>
      </c>
      <c r="AW295" s="24">
        <f t="shared" si="513"/>
        <v>0</v>
      </c>
      <c r="AX295" s="24">
        <f t="shared" si="513"/>
        <v>0</v>
      </c>
      <c r="AY295" s="24">
        <f t="shared" si="513"/>
        <v>0</v>
      </c>
      <c r="AZ295" s="24">
        <f t="shared" si="513"/>
        <v>0</v>
      </c>
      <c r="BA295" s="24">
        <f t="shared" si="513"/>
        <v>0</v>
      </c>
      <c r="BB295" s="24">
        <f t="shared" si="513"/>
        <v>0</v>
      </c>
      <c r="BC295" s="24">
        <f t="shared" si="513"/>
        <v>0</v>
      </c>
      <c r="BD295" s="24">
        <f>-IFERROR(SUMIF('3.31.22 UPIS-AD'!N:N,B295,'3.31.22 UPIS-AD'!M:M),0)</f>
        <v>0</v>
      </c>
      <c r="BF295" s="42">
        <f t="shared" si="401"/>
        <v>0</v>
      </c>
      <c r="BG295" s="42">
        <f t="shared" si="402"/>
        <v>0</v>
      </c>
      <c r="BH295" s="42">
        <f t="shared" si="403"/>
        <v>0</v>
      </c>
      <c r="BR295"/>
    </row>
    <row r="296" spans="2:70">
      <c r="B296">
        <v>142256</v>
      </c>
      <c r="D296">
        <f>+_xlfn.XLOOKUP(B296,Mapping!D:D,Mapping!E:E)</f>
        <v>710256</v>
      </c>
      <c r="G296" t="s">
        <v>629</v>
      </c>
      <c r="P296" s="24">
        <f>-SUMIF('9.30.21 Bal'!$N:$N,'Pro-Forma UPIS-AD-ADIT'!$B296,'9.30.21 Bal'!$M:$M)</f>
        <v>0</v>
      </c>
      <c r="Q296" s="42">
        <f t="shared" si="404"/>
        <v>0</v>
      </c>
      <c r="R296" s="42">
        <f t="shared" ref="R296:V305" si="514">-IFERROR(_xlfn.XLOOKUP($D296,$B$361:$B$474,R$361:R$474),0)+Q296</f>
        <v>0</v>
      </c>
      <c r="S296" s="42">
        <f t="shared" si="514"/>
        <v>0</v>
      </c>
      <c r="T296" s="42">
        <f t="shared" si="514"/>
        <v>0</v>
      </c>
      <c r="U296" s="42">
        <f t="shared" si="514"/>
        <v>0</v>
      </c>
      <c r="V296" s="42">
        <f t="shared" si="514"/>
        <v>0</v>
      </c>
      <c r="W296" s="24">
        <f t="shared" ref="W296:AQ296" si="515">+V296-SUMIF($C$76:$C$106,$B296,W$76:W$106)-SUMIF($B$361:$B$474,$D296,W$361:W$474)</f>
        <v>0</v>
      </c>
      <c r="X296" s="24">
        <f t="shared" si="515"/>
        <v>0</v>
      </c>
      <c r="Y296" s="24">
        <f t="shared" si="515"/>
        <v>0</v>
      </c>
      <c r="Z296" s="24">
        <f t="shared" si="515"/>
        <v>0</v>
      </c>
      <c r="AA296" s="24">
        <f t="shared" si="515"/>
        <v>0</v>
      </c>
      <c r="AB296" s="24">
        <f t="shared" si="515"/>
        <v>0</v>
      </c>
      <c r="AC296" s="24">
        <f t="shared" si="515"/>
        <v>0</v>
      </c>
      <c r="AD296" s="24">
        <f t="shared" si="515"/>
        <v>0</v>
      </c>
      <c r="AE296" s="24">
        <f t="shared" si="515"/>
        <v>0</v>
      </c>
      <c r="AF296" s="24">
        <f t="shared" si="515"/>
        <v>0</v>
      </c>
      <c r="AG296" s="24">
        <f t="shared" si="515"/>
        <v>0</v>
      </c>
      <c r="AH296" s="24">
        <f t="shared" si="515"/>
        <v>0</v>
      </c>
      <c r="AI296" s="24">
        <f t="shared" si="515"/>
        <v>0</v>
      </c>
      <c r="AJ296" s="24">
        <f t="shared" si="515"/>
        <v>0</v>
      </c>
      <c r="AK296" s="24">
        <f t="shared" si="515"/>
        <v>0</v>
      </c>
      <c r="AL296" s="24">
        <f t="shared" si="515"/>
        <v>0</v>
      </c>
      <c r="AM296" s="24">
        <f t="shared" si="515"/>
        <v>0</v>
      </c>
      <c r="AN296" s="24">
        <f t="shared" si="515"/>
        <v>0</v>
      </c>
      <c r="AO296" s="24">
        <f t="shared" si="515"/>
        <v>0</v>
      </c>
      <c r="AP296" s="24">
        <f t="shared" si="515"/>
        <v>0</v>
      </c>
      <c r="AQ296" s="24">
        <f t="shared" si="515"/>
        <v>0</v>
      </c>
      <c r="AR296" s="24">
        <f t="shared" ref="AR296:BC296" si="516">+AQ296-SUMIF($C$76:$C$106,$B296,AR$76:AR$106)-SUMIF($B$361:$B$474,$D296,AR$361:AR$474)</f>
        <v>0</v>
      </c>
      <c r="AS296" s="24">
        <f t="shared" si="516"/>
        <v>0</v>
      </c>
      <c r="AT296" s="24">
        <f t="shared" si="516"/>
        <v>0</v>
      </c>
      <c r="AU296" s="24">
        <f t="shared" si="516"/>
        <v>0</v>
      </c>
      <c r="AV296" s="24">
        <f t="shared" si="516"/>
        <v>0</v>
      </c>
      <c r="AW296" s="24">
        <f t="shared" si="516"/>
        <v>0</v>
      </c>
      <c r="AX296" s="24">
        <f t="shared" si="516"/>
        <v>0</v>
      </c>
      <c r="AY296" s="24">
        <f t="shared" si="516"/>
        <v>0</v>
      </c>
      <c r="AZ296" s="24">
        <f t="shared" si="516"/>
        <v>0</v>
      </c>
      <c r="BA296" s="24">
        <f t="shared" si="516"/>
        <v>0</v>
      </c>
      <c r="BB296" s="24">
        <f t="shared" si="516"/>
        <v>0</v>
      </c>
      <c r="BC296" s="24">
        <f t="shared" si="516"/>
        <v>0</v>
      </c>
      <c r="BD296" s="24">
        <f>-IFERROR(SUMIF('3.31.22 UPIS-AD'!N:N,B296,'3.31.22 UPIS-AD'!M:M),0)</f>
        <v>0</v>
      </c>
      <c r="BF296" s="42">
        <f t="shared" si="401"/>
        <v>0</v>
      </c>
      <c r="BG296" s="42">
        <f t="shared" si="402"/>
        <v>0</v>
      </c>
      <c r="BH296" s="42">
        <f t="shared" si="403"/>
        <v>0</v>
      </c>
      <c r="BR296"/>
    </row>
    <row r="297" spans="2:70">
      <c r="B297">
        <v>142257</v>
      </c>
      <c r="D297">
        <f>+_xlfn.XLOOKUP(B297,Mapping!D:D,Mapping!E:E)</f>
        <v>710257</v>
      </c>
      <c r="G297" t="s">
        <v>630</v>
      </c>
      <c r="P297" s="24">
        <f>-SUMIF('9.30.21 Bal'!$N:$N,'Pro-Forma UPIS-AD-ADIT'!$B297,'9.30.21 Bal'!$M:$M)</f>
        <v>0</v>
      </c>
      <c r="Q297" s="42">
        <f t="shared" si="404"/>
        <v>0</v>
      </c>
      <c r="R297" s="42">
        <f t="shared" si="514"/>
        <v>0</v>
      </c>
      <c r="S297" s="42">
        <f t="shared" si="514"/>
        <v>0</v>
      </c>
      <c r="T297" s="42">
        <f t="shared" si="514"/>
        <v>0</v>
      </c>
      <c r="U297" s="42">
        <f t="shared" si="514"/>
        <v>0</v>
      </c>
      <c r="V297" s="42">
        <f t="shared" si="514"/>
        <v>0</v>
      </c>
      <c r="W297" s="24">
        <f t="shared" ref="W297:AQ297" si="517">+V297-SUMIF($C$76:$C$106,$B297,W$76:W$106)-SUMIF($B$361:$B$474,$D297,W$361:W$474)</f>
        <v>0</v>
      </c>
      <c r="X297" s="24">
        <f t="shared" si="517"/>
        <v>0</v>
      </c>
      <c r="Y297" s="24">
        <f t="shared" si="517"/>
        <v>0</v>
      </c>
      <c r="Z297" s="24">
        <f t="shared" si="517"/>
        <v>0</v>
      </c>
      <c r="AA297" s="24">
        <f t="shared" si="517"/>
        <v>0</v>
      </c>
      <c r="AB297" s="24">
        <f t="shared" si="517"/>
        <v>0</v>
      </c>
      <c r="AC297" s="24">
        <f t="shared" si="517"/>
        <v>0</v>
      </c>
      <c r="AD297" s="24">
        <f t="shared" si="517"/>
        <v>0</v>
      </c>
      <c r="AE297" s="24">
        <f t="shared" si="517"/>
        <v>0</v>
      </c>
      <c r="AF297" s="24">
        <f t="shared" si="517"/>
        <v>0</v>
      </c>
      <c r="AG297" s="24">
        <f t="shared" si="517"/>
        <v>0</v>
      </c>
      <c r="AH297" s="24">
        <f t="shared" si="517"/>
        <v>0</v>
      </c>
      <c r="AI297" s="24">
        <f t="shared" si="517"/>
        <v>0</v>
      </c>
      <c r="AJ297" s="24">
        <f t="shared" si="517"/>
        <v>0</v>
      </c>
      <c r="AK297" s="24">
        <f t="shared" si="517"/>
        <v>0</v>
      </c>
      <c r="AL297" s="24">
        <f t="shared" si="517"/>
        <v>0</v>
      </c>
      <c r="AM297" s="24">
        <f t="shared" si="517"/>
        <v>0</v>
      </c>
      <c r="AN297" s="24">
        <f t="shared" si="517"/>
        <v>0</v>
      </c>
      <c r="AO297" s="24">
        <f t="shared" si="517"/>
        <v>0</v>
      </c>
      <c r="AP297" s="24">
        <f t="shared" si="517"/>
        <v>0</v>
      </c>
      <c r="AQ297" s="24">
        <f t="shared" si="517"/>
        <v>0</v>
      </c>
      <c r="AR297" s="24">
        <f t="shared" ref="AR297:BC297" si="518">+AQ297-SUMIF($C$76:$C$106,$B297,AR$76:AR$106)-SUMIF($B$361:$B$474,$D297,AR$361:AR$474)</f>
        <v>0</v>
      </c>
      <c r="AS297" s="24">
        <f t="shared" si="518"/>
        <v>0</v>
      </c>
      <c r="AT297" s="24">
        <f t="shared" si="518"/>
        <v>0</v>
      </c>
      <c r="AU297" s="24">
        <f t="shared" si="518"/>
        <v>0</v>
      </c>
      <c r="AV297" s="24">
        <f t="shared" si="518"/>
        <v>0</v>
      </c>
      <c r="AW297" s="24">
        <f t="shared" si="518"/>
        <v>0</v>
      </c>
      <c r="AX297" s="24">
        <f t="shared" si="518"/>
        <v>0</v>
      </c>
      <c r="AY297" s="24">
        <f t="shared" si="518"/>
        <v>0</v>
      </c>
      <c r="AZ297" s="24">
        <f t="shared" si="518"/>
        <v>0</v>
      </c>
      <c r="BA297" s="24">
        <f t="shared" si="518"/>
        <v>0</v>
      </c>
      <c r="BB297" s="24">
        <f t="shared" si="518"/>
        <v>0</v>
      </c>
      <c r="BC297" s="24">
        <f t="shared" si="518"/>
        <v>0</v>
      </c>
      <c r="BD297" s="24">
        <f>-IFERROR(SUMIF('3.31.22 UPIS-AD'!N:N,B297,'3.31.22 UPIS-AD'!M:M),0)</f>
        <v>0</v>
      </c>
      <c r="BF297" s="42">
        <f t="shared" si="401"/>
        <v>0</v>
      </c>
      <c r="BG297" s="42">
        <f t="shared" si="402"/>
        <v>0</v>
      </c>
      <c r="BH297" s="42">
        <f t="shared" si="403"/>
        <v>0</v>
      </c>
      <c r="BR297"/>
    </row>
    <row r="298" spans="2:70">
      <c r="B298">
        <v>142258</v>
      </c>
      <c r="D298" t="e">
        <f>+_xlfn.XLOOKUP(B298,Mapping!D:D,Mapping!E:E)</f>
        <v>#N/A</v>
      </c>
      <c r="G298" t="s">
        <v>631</v>
      </c>
      <c r="P298" s="24">
        <f>-SUMIF('9.30.21 Bal'!$N:$N,'Pro-Forma UPIS-AD-ADIT'!$B298,'9.30.21 Bal'!$M:$M)</f>
        <v>0</v>
      </c>
      <c r="Q298" s="42">
        <f t="shared" si="404"/>
        <v>0</v>
      </c>
      <c r="R298" s="42">
        <f t="shared" si="514"/>
        <v>0</v>
      </c>
      <c r="S298" s="42">
        <f t="shared" si="514"/>
        <v>0</v>
      </c>
      <c r="T298" s="42">
        <f t="shared" si="514"/>
        <v>0</v>
      </c>
      <c r="U298" s="42">
        <f t="shared" si="514"/>
        <v>0</v>
      </c>
      <c r="V298" s="42">
        <f t="shared" si="514"/>
        <v>0</v>
      </c>
      <c r="W298" s="24">
        <f t="shared" ref="W298:AQ298" si="519">+V298-SUMIF($C$76:$C$106,$B298,W$76:W$106)-SUMIF($B$361:$B$474,$D298,W$361:W$474)</f>
        <v>0</v>
      </c>
      <c r="X298" s="24">
        <f t="shared" si="519"/>
        <v>0</v>
      </c>
      <c r="Y298" s="24">
        <f t="shared" si="519"/>
        <v>0</v>
      </c>
      <c r="Z298" s="24">
        <f t="shared" si="519"/>
        <v>0</v>
      </c>
      <c r="AA298" s="24">
        <f t="shared" si="519"/>
        <v>0</v>
      </c>
      <c r="AB298" s="24">
        <f t="shared" si="519"/>
        <v>0</v>
      </c>
      <c r="AC298" s="24">
        <f t="shared" si="519"/>
        <v>0</v>
      </c>
      <c r="AD298" s="24">
        <f t="shared" si="519"/>
        <v>0</v>
      </c>
      <c r="AE298" s="24">
        <f t="shared" si="519"/>
        <v>0</v>
      </c>
      <c r="AF298" s="24">
        <f t="shared" si="519"/>
        <v>0</v>
      </c>
      <c r="AG298" s="24">
        <f t="shared" si="519"/>
        <v>0</v>
      </c>
      <c r="AH298" s="24">
        <f t="shared" si="519"/>
        <v>0</v>
      </c>
      <c r="AI298" s="24">
        <f t="shared" si="519"/>
        <v>0</v>
      </c>
      <c r="AJ298" s="24">
        <f t="shared" si="519"/>
        <v>0</v>
      </c>
      <c r="AK298" s="24">
        <f t="shared" si="519"/>
        <v>0</v>
      </c>
      <c r="AL298" s="24">
        <f t="shared" si="519"/>
        <v>0</v>
      </c>
      <c r="AM298" s="24">
        <f t="shared" si="519"/>
        <v>0</v>
      </c>
      <c r="AN298" s="24">
        <f t="shared" si="519"/>
        <v>0</v>
      </c>
      <c r="AO298" s="24">
        <f t="shared" si="519"/>
        <v>0</v>
      </c>
      <c r="AP298" s="24">
        <f t="shared" si="519"/>
        <v>0</v>
      </c>
      <c r="AQ298" s="24">
        <f t="shared" si="519"/>
        <v>0</v>
      </c>
      <c r="AR298" s="24">
        <f t="shared" ref="AR298:BC298" si="520">+AQ298-SUMIF($C$76:$C$106,$B298,AR$76:AR$106)-SUMIF($B$361:$B$474,$D298,AR$361:AR$474)</f>
        <v>0</v>
      </c>
      <c r="AS298" s="24">
        <f t="shared" si="520"/>
        <v>0</v>
      </c>
      <c r="AT298" s="24">
        <f t="shared" si="520"/>
        <v>0</v>
      </c>
      <c r="AU298" s="24">
        <f t="shared" si="520"/>
        <v>0</v>
      </c>
      <c r="AV298" s="24">
        <f t="shared" si="520"/>
        <v>0</v>
      </c>
      <c r="AW298" s="24">
        <f t="shared" si="520"/>
        <v>0</v>
      </c>
      <c r="AX298" s="24">
        <f t="shared" si="520"/>
        <v>0</v>
      </c>
      <c r="AY298" s="24">
        <f t="shared" si="520"/>
        <v>0</v>
      </c>
      <c r="AZ298" s="24">
        <f t="shared" si="520"/>
        <v>0</v>
      </c>
      <c r="BA298" s="24">
        <f t="shared" si="520"/>
        <v>0</v>
      </c>
      <c r="BB298" s="24">
        <f t="shared" si="520"/>
        <v>0</v>
      </c>
      <c r="BC298" s="24">
        <f t="shared" si="520"/>
        <v>0</v>
      </c>
      <c r="BD298" s="24">
        <f>-IFERROR(SUMIF('3.31.22 UPIS-AD'!N:N,B298,'3.31.22 UPIS-AD'!M:M),0)</f>
        <v>0</v>
      </c>
      <c r="BF298" s="42">
        <f t="shared" si="401"/>
        <v>0</v>
      </c>
      <c r="BG298" s="42">
        <f t="shared" si="402"/>
        <v>0</v>
      </c>
      <c r="BH298" s="42">
        <f t="shared" si="403"/>
        <v>0</v>
      </c>
      <c r="BR298"/>
    </row>
    <row r="299" spans="2:70">
      <c r="B299">
        <v>142259</v>
      </c>
      <c r="D299">
        <f>+_xlfn.XLOOKUP(B299,Mapping!D:D,Mapping!E:E)</f>
        <v>710259</v>
      </c>
      <c r="G299" t="s">
        <v>632</v>
      </c>
      <c r="P299" s="24">
        <f>-SUMIF('9.30.21 Bal'!$N:$N,'Pro-Forma UPIS-AD-ADIT'!$B299,'9.30.21 Bal'!$M:$M)</f>
        <v>0</v>
      </c>
      <c r="Q299" s="42">
        <f t="shared" si="404"/>
        <v>0</v>
      </c>
      <c r="R299" s="42">
        <f t="shared" si="514"/>
        <v>0</v>
      </c>
      <c r="S299" s="42">
        <f t="shared" si="514"/>
        <v>0</v>
      </c>
      <c r="T299" s="42">
        <f t="shared" si="514"/>
        <v>0</v>
      </c>
      <c r="U299" s="42">
        <f t="shared" si="514"/>
        <v>0</v>
      </c>
      <c r="V299" s="42">
        <f t="shared" si="514"/>
        <v>0</v>
      </c>
      <c r="W299" s="24">
        <f t="shared" ref="W299:AQ299" si="521">+V299-SUMIF($C$76:$C$106,$B299,W$76:W$106)-SUMIF($B$361:$B$474,$D299,W$361:W$474)</f>
        <v>0</v>
      </c>
      <c r="X299" s="24">
        <f t="shared" si="521"/>
        <v>0</v>
      </c>
      <c r="Y299" s="24">
        <f t="shared" si="521"/>
        <v>0</v>
      </c>
      <c r="Z299" s="24">
        <f t="shared" si="521"/>
        <v>0</v>
      </c>
      <c r="AA299" s="24">
        <f t="shared" si="521"/>
        <v>0</v>
      </c>
      <c r="AB299" s="24">
        <f t="shared" si="521"/>
        <v>0</v>
      </c>
      <c r="AC299" s="24">
        <f t="shared" si="521"/>
        <v>0</v>
      </c>
      <c r="AD299" s="24">
        <f t="shared" si="521"/>
        <v>0</v>
      </c>
      <c r="AE299" s="24">
        <f t="shared" si="521"/>
        <v>0</v>
      </c>
      <c r="AF299" s="24">
        <f t="shared" si="521"/>
        <v>0</v>
      </c>
      <c r="AG299" s="24">
        <f t="shared" si="521"/>
        <v>0</v>
      </c>
      <c r="AH299" s="24">
        <f t="shared" si="521"/>
        <v>0</v>
      </c>
      <c r="AI299" s="24">
        <f t="shared" si="521"/>
        <v>0</v>
      </c>
      <c r="AJ299" s="24">
        <f t="shared" si="521"/>
        <v>0</v>
      </c>
      <c r="AK299" s="24">
        <f t="shared" si="521"/>
        <v>0</v>
      </c>
      <c r="AL299" s="24">
        <f t="shared" si="521"/>
        <v>0</v>
      </c>
      <c r="AM299" s="24">
        <f t="shared" si="521"/>
        <v>0</v>
      </c>
      <c r="AN299" s="24">
        <f t="shared" si="521"/>
        <v>0</v>
      </c>
      <c r="AO299" s="24">
        <f t="shared" si="521"/>
        <v>0</v>
      </c>
      <c r="AP299" s="24">
        <f t="shared" si="521"/>
        <v>0</v>
      </c>
      <c r="AQ299" s="24">
        <f t="shared" si="521"/>
        <v>0</v>
      </c>
      <c r="AR299" s="24">
        <f t="shared" ref="AR299:BC299" si="522">+AQ299-SUMIF($C$76:$C$106,$B299,AR$76:AR$106)-SUMIF($B$361:$B$474,$D299,AR$361:AR$474)</f>
        <v>0</v>
      </c>
      <c r="AS299" s="24">
        <f t="shared" si="522"/>
        <v>0</v>
      </c>
      <c r="AT299" s="24">
        <f t="shared" si="522"/>
        <v>0</v>
      </c>
      <c r="AU299" s="24">
        <f t="shared" si="522"/>
        <v>0</v>
      </c>
      <c r="AV299" s="24">
        <f t="shared" si="522"/>
        <v>0</v>
      </c>
      <c r="AW299" s="24">
        <f t="shared" si="522"/>
        <v>0</v>
      </c>
      <c r="AX299" s="24">
        <f t="shared" si="522"/>
        <v>0</v>
      </c>
      <c r="AY299" s="24">
        <f t="shared" si="522"/>
        <v>0</v>
      </c>
      <c r="AZ299" s="24">
        <f t="shared" si="522"/>
        <v>0</v>
      </c>
      <c r="BA299" s="24">
        <f t="shared" si="522"/>
        <v>0</v>
      </c>
      <c r="BB299" s="24">
        <f t="shared" si="522"/>
        <v>0</v>
      </c>
      <c r="BC299" s="24">
        <f t="shared" si="522"/>
        <v>0</v>
      </c>
      <c r="BD299" s="24">
        <f>-IFERROR(SUMIF('3.31.22 UPIS-AD'!N:N,B299,'3.31.22 UPIS-AD'!M:M),0)</f>
        <v>0</v>
      </c>
      <c r="BF299" s="42">
        <f t="shared" si="401"/>
        <v>0</v>
      </c>
      <c r="BG299" s="42">
        <f t="shared" si="402"/>
        <v>0</v>
      </c>
      <c r="BH299" s="42">
        <f t="shared" si="403"/>
        <v>0</v>
      </c>
      <c r="BR299"/>
    </row>
    <row r="300" spans="2:70">
      <c r="B300">
        <v>142260</v>
      </c>
      <c r="D300" t="e">
        <f>+_xlfn.XLOOKUP(B300,Mapping!D:D,Mapping!E:E)</f>
        <v>#N/A</v>
      </c>
      <c r="G300" t="s">
        <v>633</v>
      </c>
      <c r="P300" s="24">
        <f>-SUMIF('9.30.21 Bal'!$N:$N,'Pro-Forma UPIS-AD-ADIT'!$B300,'9.30.21 Bal'!$M:$M)</f>
        <v>0</v>
      </c>
      <c r="Q300" s="42">
        <f t="shared" si="404"/>
        <v>0</v>
      </c>
      <c r="R300" s="42">
        <f t="shared" si="514"/>
        <v>0</v>
      </c>
      <c r="S300" s="42">
        <f t="shared" si="514"/>
        <v>0</v>
      </c>
      <c r="T300" s="42">
        <f t="shared" si="514"/>
        <v>0</v>
      </c>
      <c r="U300" s="42">
        <f t="shared" si="514"/>
        <v>0</v>
      </c>
      <c r="V300" s="42">
        <f t="shared" si="514"/>
        <v>0</v>
      </c>
      <c r="W300" s="24">
        <f t="shared" ref="W300:AQ300" si="523">+V300-SUMIF($C$76:$C$106,$B300,W$76:W$106)-SUMIF($B$361:$B$474,$D300,W$361:W$474)</f>
        <v>0</v>
      </c>
      <c r="X300" s="24">
        <f t="shared" si="523"/>
        <v>0</v>
      </c>
      <c r="Y300" s="24">
        <f t="shared" si="523"/>
        <v>0</v>
      </c>
      <c r="Z300" s="24">
        <f t="shared" si="523"/>
        <v>0</v>
      </c>
      <c r="AA300" s="24">
        <f t="shared" si="523"/>
        <v>0</v>
      </c>
      <c r="AB300" s="24">
        <f t="shared" si="523"/>
        <v>0</v>
      </c>
      <c r="AC300" s="24">
        <f t="shared" si="523"/>
        <v>0</v>
      </c>
      <c r="AD300" s="24">
        <f t="shared" si="523"/>
        <v>0</v>
      </c>
      <c r="AE300" s="24">
        <f t="shared" si="523"/>
        <v>0</v>
      </c>
      <c r="AF300" s="24">
        <f t="shared" si="523"/>
        <v>0</v>
      </c>
      <c r="AG300" s="24">
        <f t="shared" si="523"/>
        <v>0</v>
      </c>
      <c r="AH300" s="24">
        <f t="shared" si="523"/>
        <v>0</v>
      </c>
      <c r="AI300" s="24">
        <f t="shared" si="523"/>
        <v>0</v>
      </c>
      <c r="AJ300" s="24">
        <f t="shared" si="523"/>
        <v>0</v>
      </c>
      <c r="AK300" s="24">
        <f t="shared" si="523"/>
        <v>0</v>
      </c>
      <c r="AL300" s="24">
        <f t="shared" si="523"/>
        <v>0</v>
      </c>
      <c r="AM300" s="24">
        <f t="shared" si="523"/>
        <v>0</v>
      </c>
      <c r="AN300" s="24">
        <f t="shared" si="523"/>
        <v>0</v>
      </c>
      <c r="AO300" s="24">
        <f t="shared" si="523"/>
        <v>0</v>
      </c>
      <c r="AP300" s="24">
        <f t="shared" si="523"/>
        <v>0</v>
      </c>
      <c r="AQ300" s="24">
        <f t="shared" si="523"/>
        <v>0</v>
      </c>
      <c r="AR300" s="24">
        <f t="shared" ref="AR300:BC300" si="524">+AQ300-SUMIF($C$76:$C$106,$B300,AR$76:AR$106)-SUMIF($B$361:$B$474,$D300,AR$361:AR$474)</f>
        <v>0</v>
      </c>
      <c r="AS300" s="24">
        <f t="shared" si="524"/>
        <v>0</v>
      </c>
      <c r="AT300" s="24">
        <f t="shared" si="524"/>
        <v>0</v>
      </c>
      <c r="AU300" s="24">
        <f t="shared" si="524"/>
        <v>0</v>
      </c>
      <c r="AV300" s="24">
        <f t="shared" si="524"/>
        <v>0</v>
      </c>
      <c r="AW300" s="24">
        <f t="shared" si="524"/>
        <v>0</v>
      </c>
      <c r="AX300" s="24">
        <f t="shared" si="524"/>
        <v>0</v>
      </c>
      <c r="AY300" s="24">
        <f t="shared" si="524"/>
        <v>0</v>
      </c>
      <c r="AZ300" s="24">
        <f t="shared" si="524"/>
        <v>0</v>
      </c>
      <c r="BA300" s="24">
        <f t="shared" si="524"/>
        <v>0</v>
      </c>
      <c r="BB300" s="24">
        <f t="shared" si="524"/>
        <v>0</v>
      </c>
      <c r="BC300" s="24">
        <f t="shared" si="524"/>
        <v>0</v>
      </c>
      <c r="BD300" s="24">
        <f>-IFERROR(SUMIF('3.31.22 UPIS-AD'!N:N,B300,'3.31.22 UPIS-AD'!M:M),0)</f>
        <v>0</v>
      </c>
      <c r="BF300" s="42">
        <f t="shared" si="401"/>
        <v>0</v>
      </c>
      <c r="BG300" s="42">
        <f t="shared" si="402"/>
        <v>0</v>
      </c>
      <c r="BH300" s="42">
        <f t="shared" si="403"/>
        <v>0</v>
      </c>
      <c r="BR300"/>
    </row>
    <row r="301" spans="2:70">
      <c r="B301">
        <v>142261</v>
      </c>
      <c r="D301">
        <f>+_xlfn.XLOOKUP(B301,Mapping!D:D,Mapping!E:E)</f>
        <v>710261</v>
      </c>
      <c r="G301" t="s">
        <v>634</v>
      </c>
      <c r="P301" s="24">
        <f>-SUMIF('9.30.21 Bal'!$N:$N,'Pro-Forma UPIS-AD-ADIT'!$B301,'9.30.21 Bal'!$M:$M)</f>
        <v>0</v>
      </c>
      <c r="Q301" s="42">
        <f t="shared" si="404"/>
        <v>0</v>
      </c>
      <c r="R301" s="42">
        <f t="shared" si="514"/>
        <v>0</v>
      </c>
      <c r="S301" s="42">
        <f t="shared" si="514"/>
        <v>0</v>
      </c>
      <c r="T301" s="42">
        <f t="shared" si="514"/>
        <v>0</v>
      </c>
      <c r="U301" s="42">
        <f t="shared" si="514"/>
        <v>0</v>
      </c>
      <c r="V301" s="42">
        <f t="shared" si="514"/>
        <v>0</v>
      </c>
      <c r="W301" s="24">
        <f t="shared" ref="W301:AQ301" si="525">+V301-SUMIF($C$76:$C$106,$B301,W$76:W$106)-SUMIF($B$361:$B$474,$D301,W$361:W$474)</f>
        <v>0</v>
      </c>
      <c r="X301" s="24">
        <f t="shared" si="525"/>
        <v>0</v>
      </c>
      <c r="Y301" s="24">
        <f t="shared" si="525"/>
        <v>0</v>
      </c>
      <c r="Z301" s="24">
        <f t="shared" si="525"/>
        <v>0</v>
      </c>
      <c r="AA301" s="24">
        <f t="shared" si="525"/>
        <v>0</v>
      </c>
      <c r="AB301" s="24">
        <f t="shared" si="525"/>
        <v>0</v>
      </c>
      <c r="AC301" s="24">
        <f t="shared" si="525"/>
        <v>0</v>
      </c>
      <c r="AD301" s="24">
        <f t="shared" si="525"/>
        <v>0</v>
      </c>
      <c r="AE301" s="24">
        <f t="shared" si="525"/>
        <v>0</v>
      </c>
      <c r="AF301" s="24">
        <f t="shared" si="525"/>
        <v>0</v>
      </c>
      <c r="AG301" s="24">
        <f t="shared" si="525"/>
        <v>0</v>
      </c>
      <c r="AH301" s="24">
        <f t="shared" si="525"/>
        <v>0</v>
      </c>
      <c r="AI301" s="24">
        <f t="shared" si="525"/>
        <v>0</v>
      </c>
      <c r="AJ301" s="24">
        <f t="shared" si="525"/>
        <v>0</v>
      </c>
      <c r="AK301" s="24">
        <f t="shared" si="525"/>
        <v>0</v>
      </c>
      <c r="AL301" s="24">
        <f t="shared" si="525"/>
        <v>0</v>
      </c>
      <c r="AM301" s="24">
        <f t="shared" si="525"/>
        <v>0</v>
      </c>
      <c r="AN301" s="24">
        <f t="shared" si="525"/>
        <v>0</v>
      </c>
      <c r="AO301" s="24">
        <f t="shared" si="525"/>
        <v>0</v>
      </c>
      <c r="AP301" s="24">
        <f t="shared" si="525"/>
        <v>0</v>
      </c>
      <c r="AQ301" s="24">
        <f t="shared" si="525"/>
        <v>0</v>
      </c>
      <c r="AR301" s="24">
        <f t="shared" ref="AR301:BC301" si="526">+AQ301-SUMIF($C$76:$C$106,$B301,AR$76:AR$106)-SUMIF($B$361:$B$474,$D301,AR$361:AR$474)</f>
        <v>0</v>
      </c>
      <c r="AS301" s="24">
        <f t="shared" si="526"/>
        <v>0</v>
      </c>
      <c r="AT301" s="24">
        <f t="shared" si="526"/>
        <v>0</v>
      </c>
      <c r="AU301" s="24">
        <f t="shared" si="526"/>
        <v>0</v>
      </c>
      <c r="AV301" s="24">
        <f t="shared" si="526"/>
        <v>0</v>
      </c>
      <c r="AW301" s="24">
        <f t="shared" si="526"/>
        <v>0</v>
      </c>
      <c r="AX301" s="24">
        <f t="shared" si="526"/>
        <v>0</v>
      </c>
      <c r="AY301" s="24">
        <f t="shared" si="526"/>
        <v>0</v>
      </c>
      <c r="AZ301" s="24">
        <f t="shared" si="526"/>
        <v>0</v>
      </c>
      <c r="BA301" s="24">
        <f t="shared" si="526"/>
        <v>0</v>
      </c>
      <c r="BB301" s="24">
        <f t="shared" si="526"/>
        <v>0</v>
      </c>
      <c r="BC301" s="24">
        <f t="shared" si="526"/>
        <v>0</v>
      </c>
      <c r="BD301" s="24">
        <f>-IFERROR(SUMIF('3.31.22 UPIS-AD'!N:N,B301,'3.31.22 UPIS-AD'!M:M),0)</f>
        <v>0</v>
      </c>
      <c r="BF301" s="42">
        <f t="shared" si="401"/>
        <v>0</v>
      </c>
      <c r="BG301" s="42">
        <f t="shared" si="402"/>
        <v>0</v>
      </c>
      <c r="BH301" s="42">
        <f t="shared" si="403"/>
        <v>0</v>
      </c>
      <c r="BR301"/>
    </row>
    <row r="302" spans="2:70">
      <c r="B302">
        <v>142262</v>
      </c>
      <c r="D302">
        <f>+_xlfn.XLOOKUP(B302,Mapping!D:D,Mapping!E:E)</f>
        <v>710262</v>
      </c>
      <c r="G302" t="s">
        <v>635</v>
      </c>
      <c r="P302" s="24">
        <f>-SUMIF('9.30.21 Bal'!$N:$N,'Pro-Forma UPIS-AD-ADIT'!$B302,'9.30.21 Bal'!$M:$M)</f>
        <v>0</v>
      </c>
      <c r="Q302" s="42">
        <f t="shared" si="404"/>
        <v>0</v>
      </c>
      <c r="R302" s="42">
        <f t="shared" si="514"/>
        <v>0</v>
      </c>
      <c r="S302" s="42">
        <f t="shared" si="514"/>
        <v>0</v>
      </c>
      <c r="T302" s="42">
        <f t="shared" si="514"/>
        <v>0</v>
      </c>
      <c r="U302" s="42">
        <f t="shared" si="514"/>
        <v>0</v>
      </c>
      <c r="V302" s="42">
        <f t="shared" si="514"/>
        <v>0</v>
      </c>
      <c r="W302" s="24">
        <f t="shared" ref="W302:AQ302" si="527">+V302-SUMIF($C$76:$C$106,$B302,W$76:W$106)-SUMIF($B$361:$B$474,$D302,W$361:W$474)</f>
        <v>0</v>
      </c>
      <c r="X302" s="24">
        <f t="shared" si="527"/>
        <v>0</v>
      </c>
      <c r="Y302" s="24">
        <f t="shared" si="527"/>
        <v>0</v>
      </c>
      <c r="Z302" s="24">
        <f t="shared" si="527"/>
        <v>0</v>
      </c>
      <c r="AA302" s="24">
        <f t="shared" si="527"/>
        <v>0</v>
      </c>
      <c r="AB302" s="24">
        <f t="shared" si="527"/>
        <v>0</v>
      </c>
      <c r="AC302" s="24">
        <f t="shared" si="527"/>
        <v>0</v>
      </c>
      <c r="AD302" s="24">
        <f t="shared" si="527"/>
        <v>0</v>
      </c>
      <c r="AE302" s="24">
        <f t="shared" si="527"/>
        <v>0</v>
      </c>
      <c r="AF302" s="24">
        <f t="shared" si="527"/>
        <v>0</v>
      </c>
      <c r="AG302" s="24">
        <f t="shared" si="527"/>
        <v>0</v>
      </c>
      <c r="AH302" s="24">
        <f t="shared" si="527"/>
        <v>0</v>
      </c>
      <c r="AI302" s="24">
        <f t="shared" si="527"/>
        <v>0</v>
      </c>
      <c r="AJ302" s="24">
        <f t="shared" si="527"/>
        <v>0</v>
      </c>
      <c r="AK302" s="24">
        <f t="shared" si="527"/>
        <v>0</v>
      </c>
      <c r="AL302" s="24">
        <f t="shared" si="527"/>
        <v>0</v>
      </c>
      <c r="AM302" s="24">
        <f t="shared" si="527"/>
        <v>0</v>
      </c>
      <c r="AN302" s="24">
        <f t="shared" si="527"/>
        <v>0</v>
      </c>
      <c r="AO302" s="24">
        <f t="shared" si="527"/>
        <v>0</v>
      </c>
      <c r="AP302" s="24">
        <f t="shared" si="527"/>
        <v>0</v>
      </c>
      <c r="AQ302" s="24">
        <f t="shared" si="527"/>
        <v>0</v>
      </c>
      <c r="AR302" s="24">
        <f t="shared" ref="AR302:BC302" si="528">+AQ302-SUMIF($C$76:$C$106,$B302,AR$76:AR$106)-SUMIF($B$361:$B$474,$D302,AR$361:AR$474)</f>
        <v>0</v>
      </c>
      <c r="AS302" s="24">
        <f t="shared" si="528"/>
        <v>0</v>
      </c>
      <c r="AT302" s="24">
        <f t="shared" si="528"/>
        <v>0</v>
      </c>
      <c r="AU302" s="24">
        <f t="shared" si="528"/>
        <v>0</v>
      </c>
      <c r="AV302" s="24">
        <f t="shared" si="528"/>
        <v>0</v>
      </c>
      <c r="AW302" s="24">
        <f t="shared" si="528"/>
        <v>0</v>
      </c>
      <c r="AX302" s="24">
        <f t="shared" si="528"/>
        <v>0</v>
      </c>
      <c r="AY302" s="24">
        <f t="shared" si="528"/>
        <v>0</v>
      </c>
      <c r="AZ302" s="24">
        <f t="shared" si="528"/>
        <v>0</v>
      </c>
      <c r="BA302" s="24">
        <f t="shared" si="528"/>
        <v>0</v>
      </c>
      <c r="BB302" s="24">
        <f t="shared" si="528"/>
        <v>0</v>
      </c>
      <c r="BC302" s="24">
        <f t="shared" si="528"/>
        <v>0</v>
      </c>
      <c r="BD302" s="24">
        <f>-IFERROR(SUMIF('3.31.22 UPIS-AD'!N:N,B302,'3.31.22 UPIS-AD'!M:M),0)</f>
        <v>0</v>
      </c>
      <c r="BF302" s="42">
        <f t="shared" si="401"/>
        <v>0</v>
      </c>
      <c r="BG302" s="42">
        <f t="shared" si="402"/>
        <v>0</v>
      </c>
      <c r="BH302" s="42">
        <f t="shared" si="403"/>
        <v>0</v>
      </c>
      <c r="BR302"/>
    </row>
    <row r="303" spans="2:70">
      <c r="B303">
        <v>142263</v>
      </c>
      <c r="D303">
        <f>+_xlfn.XLOOKUP(B303,Mapping!D:D,Mapping!E:E)</f>
        <v>710263</v>
      </c>
      <c r="G303" t="s">
        <v>636</v>
      </c>
      <c r="P303" s="24">
        <f>-SUMIF('9.30.21 Bal'!$N:$N,'Pro-Forma UPIS-AD-ADIT'!$B303,'9.30.21 Bal'!$M:$M)</f>
        <v>0</v>
      </c>
      <c r="Q303" s="42">
        <f t="shared" si="404"/>
        <v>0</v>
      </c>
      <c r="R303" s="42">
        <f t="shared" si="514"/>
        <v>0</v>
      </c>
      <c r="S303" s="42">
        <f t="shared" si="514"/>
        <v>0</v>
      </c>
      <c r="T303" s="42">
        <f t="shared" si="514"/>
        <v>0</v>
      </c>
      <c r="U303" s="42">
        <f t="shared" si="514"/>
        <v>0</v>
      </c>
      <c r="V303" s="42">
        <f t="shared" si="514"/>
        <v>0</v>
      </c>
      <c r="W303" s="24">
        <f t="shared" ref="W303:AQ303" si="529">+V303-SUMIF($C$76:$C$106,$B303,W$76:W$106)-SUMIF($B$361:$B$474,$D303,W$361:W$474)</f>
        <v>0</v>
      </c>
      <c r="X303" s="24">
        <f t="shared" si="529"/>
        <v>0</v>
      </c>
      <c r="Y303" s="24">
        <f t="shared" si="529"/>
        <v>0</v>
      </c>
      <c r="Z303" s="24">
        <f t="shared" si="529"/>
        <v>0</v>
      </c>
      <c r="AA303" s="24">
        <f t="shared" si="529"/>
        <v>0</v>
      </c>
      <c r="AB303" s="24">
        <f t="shared" si="529"/>
        <v>0</v>
      </c>
      <c r="AC303" s="24">
        <f t="shared" si="529"/>
        <v>0</v>
      </c>
      <c r="AD303" s="24">
        <f t="shared" si="529"/>
        <v>0</v>
      </c>
      <c r="AE303" s="24">
        <f t="shared" si="529"/>
        <v>0</v>
      </c>
      <c r="AF303" s="24">
        <f t="shared" si="529"/>
        <v>0</v>
      </c>
      <c r="AG303" s="24">
        <f t="shared" si="529"/>
        <v>0</v>
      </c>
      <c r="AH303" s="24">
        <f t="shared" si="529"/>
        <v>0</v>
      </c>
      <c r="AI303" s="24">
        <f t="shared" si="529"/>
        <v>0</v>
      </c>
      <c r="AJ303" s="24">
        <f t="shared" si="529"/>
        <v>0</v>
      </c>
      <c r="AK303" s="24">
        <f t="shared" si="529"/>
        <v>0</v>
      </c>
      <c r="AL303" s="24">
        <f t="shared" si="529"/>
        <v>0</v>
      </c>
      <c r="AM303" s="24">
        <f t="shared" si="529"/>
        <v>0</v>
      </c>
      <c r="AN303" s="24">
        <f t="shared" si="529"/>
        <v>0</v>
      </c>
      <c r="AO303" s="24">
        <f t="shared" si="529"/>
        <v>0</v>
      </c>
      <c r="AP303" s="24">
        <f t="shared" si="529"/>
        <v>0</v>
      </c>
      <c r="AQ303" s="24">
        <f t="shared" si="529"/>
        <v>0</v>
      </c>
      <c r="AR303" s="24">
        <f t="shared" ref="AR303:BC303" si="530">+AQ303-SUMIF($C$76:$C$106,$B303,AR$76:AR$106)-SUMIF($B$361:$B$474,$D303,AR$361:AR$474)</f>
        <v>0</v>
      </c>
      <c r="AS303" s="24">
        <f t="shared" si="530"/>
        <v>0</v>
      </c>
      <c r="AT303" s="24">
        <f t="shared" si="530"/>
        <v>0</v>
      </c>
      <c r="AU303" s="24">
        <f t="shared" si="530"/>
        <v>0</v>
      </c>
      <c r="AV303" s="24">
        <f t="shared" si="530"/>
        <v>0</v>
      </c>
      <c r="AW303" s="24">
        <f t="shared" si="530"/>
        <v>0</v>
      </c>
      <c r="AX303" s="24">
        <f t="shared" si="530"/>
        <v>0</v>
      </c>
      <c r="AY303" s="24">
        <f t="shared" si="530"/>
        <v>0</v>
      </c>
      <c r="AZ303" s="24">
        <f t="shared" si="530"/>
        <v>0</v>
      </c>
      <c r="BA303" s="24">
        <f t="shared" si="530"/>
        <v>0</v>
      </c>
      <c r="BB303" s="24">
        <f t="shared" si="530"/>
        <v>0</v>
      </c>
      <c r="BC303" s="24">
        <f t="shared" si="530"/>
        <v>0</v>
      </c>
      <c r="BD303" s="24">
        <f>-IFERROR(SUMIF('3.31.22 UPIS-AD'!N:N,B303,'3.31.22 UPIS-AD'!M:M),0)</f>
        <v>0</v>
      </c>
      <c r="BF303" s="42">
        <f t="shared" si="401"/>
        <v>0</v>
      </c>
      <c r="BG303" s="42">
        <f t="shared" si="402"/>
        <v>0</v>
      </c>
      <c r="BH303" s="42">
        <f t="shared" si="403"/>
        <v>0</v>
      </c>
      <c r="BR303"/>
    </row>
    <row r="304" spans="2:70">
      <c r="B304">
        <v>142264</v>
      </c>
      <c r="D304">
        <f>+_xlfn.XLOOKUP(B304,Mapping!D:D,Mapping!E:E)</f>
        <v>710264</v>
      </c>
      <c r="G304" t="s">
        <v>637</v>
      </c>
      <c r="P304" s="24">
        <f>-SUMIF('9.30.21 Bal'!$N:$N,'Pro-Forma UPIS-AD-ADIT'!$B304,'9.30.21 Bal'!$M:$M)</f>
        <v>0</v>
      </c>
      <c r="Q304" s="42">
        <f t="shared" si="404"/>
        <v>0</v>
      </c>
      <c r="R304" s="42">
        <f t="shared" si="514"/>
        <v>0</v>
      </c>
      <c r="S304" s="42">
        <f t="shared" si="514"/>
        <v>0</v>
      </c>
      <c r="T304" s="42">
        <f t="shared" si="514"/>
        <v>0</v>
      </c>
      <c r="U304" s="42">
        <f t="shared" si="514"/>
        <v>0</v>
      </c>
      <c r="V304" s="42">
        <f t="shared" si="514"/>
        <v>0</v>
      </c>
      <c r="W304" s="24">
        <f t="shared" ref="W304:AQ304" si="531">+V304-SUMIF($C$76:$C$106,$B304,W$76:W$106)-SUMIF($B$361:$B$474,$D304,W$361:W$474)</f>
        <v>0</v>
      </c>
      <c r="X304" s="24">
        <f t="shared" si="531"/>
        <v>0</v>
      </c>
      <c r="Y304" s="24">
        <f t="shared" si="531"/>
        <v>0</v>
      </c>
      <c r="Z304" s="24">
        <f t="shared" si="531"/>
        <v>0</v>
      </c>
      <c r="AA304" s="24">
        <f t="shared" si="531"/>
        <v>0</v>
      </c>
      <c r="AB304" s="24">
        <f t="shared" si="531"/>
        <v>0</v>
      </c>
      <c r="AC304" s="24">
        <f t="shared" si="531"/>
        <v>0</v>
      </c>
      <c r="AD304" s="24">
        <f t="shared" si="531"/>
        <v>0</v>
      </c>
      <c r="AE304" s="24">
        <f t="shared" si="531"/>
        <v>0</v>
      </c>
      <c r="AF304" s="24">
        <f t="shared" si="531"/>
        <v>0</v>
      </c>
      <c r="AG304" s="24">
        <f t="shared" si="531"/>
        <v>0</v>
      </c>
      <c r="AH304" s="24">
        <f t="shared" si="531"/>
        <v>0</v>
      </c>
      <c r="AI304" s="24">
        <f t="shared" si="531"/>
        <v>0</v>
      </c>
      <c r="AJ304" s="24">
        <f t="shared" si="531"/>
        <v>0</v>
      </c>
      <c r="AK304" s="24">
        <f t="shared" si="531"/>
        <v>0</v>
      </c>
      <c r="AL304" s="24">
        <f t="shared" si="531"/>
        <v>0</v>
      </c>
      <c r="AM304" s="24">
        <f t="shared" si="531"/>
        <v>0</v>
      </c>
      <c r="AN304" s="24">
        <f t="shared" si="531"/>
        <v>0</v>
      </c>
      <c r="AO304" s="24">
        <f t="shared" si="531"/>
        <v>0</v>
      </c>
      <c r="AP304" s="24">
        <f t="shared" si="531"/>
        <v>0</v>
      </c>
      <c r="AQ304" s="24">
        <f t="shared" si="531"/>
        <v>0</v>
      </c>
      <c r="AR304" s="24">
        <f t="shared" ref="AR304:BC304" si="532">+AQ304-SUMIF($C$76:$C$106,$B304,AR$76:AR$106)-SUMIF($B$361:$B$474,$D304,AR$361:AR$474)</f>
        <v>0</v>
      </c>
      <c r="AS304" s="24">
        <f t="shared" si="532"/>
        <v>0</v>
      </c>
      <c r="AT304" s="24">
        <f t="shared" si="532"/>
        <v>0</v>
      </c>
      <c r="AU304" s="24">
        <f t="shared" si="532"/>
        <v>0</v>
      </c>
      <c r="AV304" s="24">
        <f t="shared" si="532"/>
        <v>0</v>
      </c>
      <c r="AW304" s="24">
        <f t="shared" si="532"/>
        <v>0</v>
      </c>
      <c r="AX304" s="24">
        <f t="shared" si="532"/>
        <v>0</v>
      </c>
      <c r="AY304" s="24">
        <f t="shared" si="532"/>
        <v>0</v>
      </c>
      <c r="AZ304" s="24">
        <f t="shared" si="532"/>
        <v>0</v>
      </c>
      <c r="BA304" s="24">
        <f t="shared" si="532"/>
        <v>0</v>
      </c>
      <c r="BB304" s="24">
        <f t="shared" si="532"/>
        <v>0</v>
      </c>
      <c r="BC304" s="24">
        <f t="shared" si="532"/>
        <v>0</v>
      </c>
      <c r="BD304" s="24">
        <f>-IFERROR(SUMIF('3.31.22 UPIS-AD'!N:N,B304,'3.31.22 UPIS-AD'!M:M),0)</f>
        <v>0</v>
      </c>
      <c r="BF304" s="42">
        <f t="shared" si="401"/>
        <v>0</v>
      </c>
      <c r="BG304" s="42">
        <f t="shared" si="402"/>
        <v>0</v>
      </c>
      <c r="BH304" s="42">
        <f t="shared" si="403"/>
        <v>0</v>
      </c>
      <c r="BR304"/>
    </row>
    <row r="305" spans="2:70">
      <c r="B305">
        <v>142265</v>
      </c>
      <c r="D305">
        <f>+_xlfn.XLOOKUP(B305,Mapping!D:D,Mapping!E:E)</f>
        <v>710265</v>
      </c>
      <c r="G305" t="s">
        <v>638</v>
      </c>
      <c r="P305" s="24">
        <f>-SUMIF('9.30.21 Bal'!$N:$N,'Pro-Forma UPIS-AD-ADIT'!$B305,'9.30.21 Bal'!$M:$M)</f>
        <v>0</v>
      </c>
      <c r="Q305" s="42">
        <f t="shared" si="404"/>
        <v>0</v>
      </c>
      <c r="R305" s="42">
        <f t="shared" si="514"/>
        <v>0</v>
      </c>
      <c r="S305" s="42">
        <f t="shared" si="514"/>
        <v>0</v>
      </c>
      <c r="T305" s="42">
        <f t="shared" si="514"/>
        <v>0</v>
      </c>
      <c r="U305" s="42">
        <f t="shared" si="514"/>
        <v>0</v>
      </c>
      <c r="V305" s="42">
        <f t="shared" si="514"/>
        <v>0</v>
      </c>
      <c r="W305" s="24">
        <f t="shared" ref="W305:AQ305" si="533">+V305-SUMIF($C$76:$C$106,$B305,W$76:W$106)-SUMIF($B$361:$B$474,$D305,W$361:W$474)</f>
        <v>0</v>
      </c>
      <c r="X305" s="24">
        <f t="shared" si="533"/>
        <v>0</v>
      </c>
      <c r="Y305" s="24">
        <f t="shared" si="533"/>
        <v>0</v>
      </c>
      <c r="Z305" s="24">
        <f t="shared" si="533"/>
        <v>0</v>
      </c>
      <c r="AA305" s="24">
        <f t="shared" si="533"/>
        <v>0</v>
      </c>
      <c r="AB305" s="24">
        <f t="shared" si="533"/>
        <v>0</v>
      </c>
      <c r="AC305" s="24">
        <f t="shared" si="533"/>
        <v>0</v>
      </c>
      <c r="AD305" s="24">
        <f t="shared" si="533"/>
        <v>0</v>
      </c>
      <c r="AE305" s="24">
        <f t="shared" si="533"/>
        <v>0</v>
      </c>
      <c r="AF305" s="24">
        <f t="shared" si="533"/>
        <v>0</v>
      </c>
      <c r="AG305" s="24">
        <f t="shared" si="533"/>
        <v>0</v>
      </c>
      <c r="AH305" s="24">
        <f t="shared" si="533"/>
        <v>0</v>
      </c>
      <c r="AI305" s="24">
        <f t="shared" si="533"/>
        <v>0</v>
      </c>
      <c r="AJ305" s="24">
        <f t="shared" si="533"/>
        <v>0</v>
      </c>
      <c r="AK305" s="24">
        <f t="shared" si="533"/>
        <v>0</v>
      </c>
      <c r="AL305" s="24">
        <f t="shared" si="533"/>
        <v>0</v>
      </c>
      <c r="AM305" s="24">
        <f t="shared" si="533"/>
        <v>0</v>
      </c>
      <c r="AN305" s="24">
        <f t="shared" si="533"/>
        <v>0</v>
      </c>
      <c r="AO305" s="24">
        <f t="shared" si="533"/>
        <v>0</v>
      </c>
      <c r="AP305" s="24">
        <f t="shared" si="533"/>
        <v>0</v>
      </c>
      <c r="AQ305" s="24">
        <f t="shared" si="533"/>
        <v>0</v>
      </c>
      <c r="AR305" s="24">
        <f t="shared" ref="AR305:BC305" si="534">+AQ305-SUMIF($C$76:$C$106,$B305,AR$76:AR$106)-SUMIF($B$361:$B$474,$D305,AR$361:AR$474)</f>
        <v>0</v>
      </c>
      <c r="AS305" s="24">
        <f t="shared" si="534"/>
        <v>0</v>
      </c>
      <c r="AT305" s="24">
        <f t="shared" si="534"/>
        <v>0</v>
      </c>
      <c r="AU305" s="24">
        <f t="shared" si="534"/>
        <v>0</v>
      </c>
      <c r="AV305" s="24">
        <f t="shared" si="534"/>
        <v>0</v>
      </c>
      <c r="AW305" s="24">
        <f t="shared" si="534"/>
        <v>0</v>
      </c>
      <c r="AX305" s="24">
        <f t="shared" si="534"/>
        <v>0</v>
      </c>
      <c r="AY305" s="24">
        <f t="shared" si="534"/>
        <v>0</v>
      </c>
      <c r="AZ305" s="24">
        <f t="shared" si="534"/>
        <v>0</v>
      </c>
      <c r="BA305" s="24">
        <f t="shared" si="534"/>
        <v>0</v>
      </c>
      <c r="BB305" s="24">
        <f t="shared" si="534"/>
        <v>0</v>
      </c>
      <c r="BC305" s="24">
        <f t="shared" si="534"/>
        <v>0</v>
      </c>
      <c r="BD305" s="24">
        <f>-IFERROR(SUMIF('3.31.22 UPIS-AD'!N:N,B305,'3.31.22 UPIS-AD'!M:M),0)</f>
        <v>0</v>
      </c>
      <c r="BF305" s="42">
        <f t="shared" ref="BF305:BF358" si="535">+AB305</f>
        <v>0</v>
      </c>
      <c r="BG305" s="42">
        <f t="shared" ref="BG305:BG358" si="536">+AQ305</f>
        <v>0</v>
      </c>
      <c r="BH305" s="42">
        <f t="shared" ref="BH305:BH358" si="537">+AVERAGE(AE305:AQ305)</f>
        <v>0</v>
      </c>
      <c r="BR305"/>
    </row>
    <row r="306" spans="2:70">
      <c r="B306">
        <v>142266</v>
      </c>
      <c r="D306">
        <f>+_xlfn.XLOOKUP(B306,Mapping!D:D,Mapping!E:E)</f>
        <v>710266</v>
      </c>
      <c r="G306" t="s">
        <v>639</v>
      </c>
      <c r="P306" s="24">
        <f>-SUMIF('9.30.21 Bal'!$N:$N,'Pro-Forma UPIS-AD-ADIT'!$B306,'9.30.21 Bal'!$M:$M)</f>
        <v>0</v>
      </c>
      <c r="Q306" s="42">
        <f t="shared" ref="Q306:V356" si="538">-IFERROR(_xlfn.XLOOKUP($D306,$B$361:$B$474,Q$361:Q$474),0)+P306</f>
        <v>0</v>
      </c>
      <c r="R306" s="42">
        <f t="shared" si="538"/>
        <v>0</v>
      </c>
      <c r="S306" s="42">
        <f t="shared" si="538"/>
        <v>0</v>
      </c>
      <c r="T306" s="42">
        <f t="shared" si="538"/>
        <v>0</v>
      </c>
      <c r="U306" s="42">
        <f t="shared" si="538"/>
        <v>0</v>
      </c>
      <c r="V306" s="42">
        <f t="shared" si="538"/>
        <v>0</v>
      </c>
      <c r="W306" s="24">
        <f t="shared" ref="W306:AQ306" si="539">+V306-SUMIF($C$76:$C$106,$B306,W$76:W$106)-SUMIF($B$361:$B$474,$D306,W$361:W$474)</f>
        <v>0</v>
      </c>
      <c r="X306" s="24">
        <f t="shared" si="539"/>
        <v>0</v>
      </c>
      <c r="Y306" s="24">
        <f t="shared" si="539"/>
        <v>0</v>
      </c>
      <c r="Z306" s="24">
        <f t="shared" si="539"/>
        <v>0</v>
      </c>
      <c r="AA306" s="24">
        <f t="shared" si="539"/>
        <v>0</v>
      </c>
      <c r="AB306" s="24">
        <f t="shared" si="539"/>
        <v>0</v>
      </c>
      <c r="AC306" s="24">
        <f t="shared" si="539"/>
        <v>0</v>
      </c>
      <c r="AD306" s="24">
        <f t="shared" si="539"/>
        <v>0</v>
      </c>
      <c r="AE306" s="24">
        <f t="shared" si="539"/>
        <v>0</v>
      </c>
      <c r="AF306" s="24">
        <f t="shared" si="539"/>
        <v>0</v>
      </c>
      <c r="AG306" s="24">
        <f t="shared" si="539"/>
        <v>0</v>
      </c>
      <c r="AH306" s="24">
        <f t="shared" si="539"/>
        <v>0</v>
      </c>
      <c r="AI306" s="24">
        <f t="shared" si="539"/>
        <v>0</v>
      </c>
      <c r="AJ306" s="24">
        <f t="shared" si="539"/>
        <v>0</v>
      </c>
      <c r="AK306" s="24">
        <f t="shared" si="539"/>
        <v>0</v>
      </c>
      <c r="AL306" s="24">
        <f t="shared" si="539"/>
        <v>0</v>
      </c>
      <c r="AM306" s="24">
        <f t="shared" si="539"/>
        <v>0</v>
      </c>
      <c r="AN306" s="24">
        <f t="shared" si="539"/>
        <v>0</v>
      </c>
      <c r="AO306" s="24">
        <f t="shared" si="539"/>
        <v>0</v>
      </c>
      <c r="AP306" s="24">
        <f t="shared" si="539"/>
        <v>0</v>
      </c>
      <c r="AQ306" s="24">
        <f t="shared" si="539"/>
        <v>0</v>
      </c>
      <c r="AR306" s="24">
        <f t="shared" ref="AR306:BC306" si="540">+AQ306-SUMIF($C$76:$C$106,$B306,AR$76:AR$106)-SUMIF($B$361:$B$474,$D306,AR$361:AR$474)</f>
        <v>0</v>
      </c>
      <c r="AS306" s="24">
        <f t="shared" si="540"/>
        <v>0</v>
      </c>
      <c r="AT306" s="24">
        <f t="shared" si="540"/>
        <v>0</v>
      </c>
      <c r="AU306" s="24">
        <f t="shared" si="540"/>
        <v>0</v>
      </c>
      <c r="AV306" s="24">
        <f t="shared" si="540"/>
        <v>0</v>
      </c>
      <c r="AW306" s="24">
        <f t="shared" si="540"/>
        <v>0</v>
      </c>
      <c r="AX306" s="24">
        <f t="shared" si="540"/>
        <v>0</v>
      </c>
      <c r="AY306" s="24">
        <f t="shared" si="540"/>
        <v>0</v>
      </c>
      <c r="AZ306" s="24">
        <f t="shared" si="540"/>
        <v>0</v>
      </c>
      <c r="BA306" s="24">
        <f t="shared" si="540"/>
        <v>0</v>
      </c>
      <c r="BB306" s="24">
        <f t="shared" si="540"/>
        <v>0</v>
      </c>
      <c r="BC306" s="24">
        <f t="shared" si="540"/>
        <v>0</v>
      </c>
      <c r="BD306" s="24">
        <f>-IFERROR(SUMIF('3.31.22 UPIS-AD'!N:N,B306,'3.31.22 UPIS-AD'!M:M),0)</f>
        <v>0</v>
      </c>
      <c r="BF306" s="42">
        <f t="shared" si="535"/>
        <v>0</v>
      </c>
      <c r="BG306" s="42">
        <f t="shared" si="536"/>
        <v>0</v>
      </c>
      <c r="BH306" s="42">
        <f t="shared" si="537"/>
        <v>0</v>
      </c>
      <c r="BR306"/>
    </row>
    <row r="307" spans="2:70">
      <c r="B307">
        <v>142267</v>
      </c>
      <c r="D307">
        <f>+_xlfn.XLOOKUP(B307,Mapping!D:D,Mapping!E:E)</f>
        <v>710267</v>
      </c>
      <c r="G307" t="s">
        <v>640</v>
      </c>
      <c r="P307" s="24">
        <f>-SUMIF('9.30.21 Bal'!$N:$N,'Pro-Forma UPIS-AD-ADIT'!$B307,'9.30.21 Bal'!$M:$M)</f>
        <v>0</v>
      </c>
      <c r="Q307" s="42">
        <f t="shared" si="538"/>
        <v>0</v>
      </c>
      <c r="R307" s="42">
        <f t="shared" si="538"/>
        <v>0</v>
      </c>
      <c r="S307" s="42">
        <f t="shared" si="538"/>
        <v>0</v>
      </c>
      <c r="T307" s="42">
        <f t="shared" si="538"/>
        <v>0</v>
      </c>
      <c r="U307" s="42">
        <f t="shared" si="538"/>
        <v>0</v>
      </c>
      <c r="V307" s="42">
        <f t="shared" si="538"/>
        <v>0</v>
      </c>
      <c r="W307" s="24">
        <f t="shared" ref="W307:AQ307" si="541">+V307-SUMIF($C$76:$C$106,$B307,W$76:W$106)-SUMIF($B$361:$B$474,$D307,W$361:W$474)</f>
        <v>0</v>
      </c>
      <c r="X307" s="24">
        <f t="shared" si="541"/>
        <v>0</v>
      </c>
      <c r="Y307" s="24">
        <f t="shared" si="541"/>
        <v>0</v>
      </c>
      <c r="Z307" s="24">
        <f t="shared" si="541"/>
        <v>0</v>
      </c>
      <c r="AA307" s="24">
        <f t="shared" si="541"/>
        <v>0</v>
      </c>
      <c r="AB307" s="24">
        <f t="shared" si="541"/>
        <v>0</v>
      </c>
      <c r="AC307" s="24">
        <f t="shared" si="541"/>
        <v>0</v>
      </c>
      <c r="AD307" s="24">
        <f t="shared" si="541"/>
        <v>0</v>
      </c>
      <c r="AE307" s="24">
        <f t="shared" si="541"/>
        <v>0</v>
      </c>
      <c r="AF307" s="24">
        <f t="shared" si="541"/>
        <v>0</v>
      </c>
      <c r="AG307" s="24">
        <f t="shared" si="541"/>
        <v>0</v>
      </c>
      <c r="AH307" s="24">
        <f t="shared" si="541"/>
        <v>0</v>
      </c>
      <c r="AI307" s="24">
        <f t="shared" si="541"/>
        <v>0</v>
      </c>
      <c r="AJ307" s="24">
        <f t="shared" si="541"/>
        <v>0</v>
      </c>
      <c r="AK307" s="24">
        <f t="shared" si="541"/>
        <v>0</v>
      </c>
      <c r="AL307" s="24">
        <f t="shared" si="541"/>
        <v>0</v>
      </c>
      <c r="AM307" s="24">
        <f t="shared" si="541"/>
        <v>0</v>
      </c>
      <c r="AN307" s="24">
        <f t="shared" si="541"/>
        <v>0</v>
      </c>
      <c r="AO307" s="24">
        <f t="shared" si="541"/>
        <v>0</v>
      </c>
      <c r="AP307" s="24">
        <f t="shared" si="541"/>
        <v>0</v>
      </c>
      <c r="AQ307" s="24">
        <f t="shared" si="541"/>
        <v>0</v>
      </c>
      <c r="AR307" s="24">
        <f t="shared" ref="AR307:BC307" si="542">+AQ307-SUMIF($C$76:$C$106,$B307,AR$76:AR$106)-SUMIF($B$361:$B$474,$D307,AR$361:AR$474)</f>
        <v>0</v>
      </c>
      <c r="AS307" s="24">
        <f t="shared" si="542"/>
        <v>0</v>
      </c>
      <c r="AT307" s="24">
        <f t="shared" si="542"/>
        <v>0</v>
      </c>
      <c r="AU307" s="24">
        <f t="shared" si="542"/>
        <v>0</v>
      </c>
      <c r="AV307" s="24">
        <f t="shared" si="542"/>
        <v>0</v>
      </c>
      <c r="AW307" s="24">
        <f t="shared" si="542"/>
        <v>0</v>
      </c>
      <c r="AX307" s="24">
        <f t="shared" si="542"/>
        <v>0</v>
      </c>
      <c r="AY307" s="24">
        <f t="shared" si="542"/>
        <v>0</v>
      </c>
      <c r="AZ307" s="24">
        <f t="shared" si="542"/>
        <v>0</v>
      </c>
      <c r="BA307" s="24">
        <f t="shared" si="542"/>
        <v>0</v>
      </c>
      <c r="BB307" s="24">
        <f t="shared" si="542"/>
        <v>0</v>
      </c>
      <c r="BC307" s="24">
        <f t="shared" si="542"/>
        <v>0</v>
      </c>
      <c r="BD307" s="24">
        <f>-IFERROR(SUMIF('3.31.22 UPIS-AD'!N:N,B307,'3.31.22 UPIS-AD'!M:M),0)</f>
        <v>0</v>
      </c>
      <c r="BF307" s="42">
        <f t="shared" si="535"/>
        <v>0</v>
      </c>
      <c r="BG307" s="42">
        <f t="shared" si="536"/>
        <v>0</v>
      </c>
      <c r="BH307" s="42">
        <f t="shared" si="537"/>
        <v>0</v>
      </c>
      <c r="BR307"/>
    </row>
    <row r="308" spans="2:70">
      <c r="B308">
        <v>142268</v>
      </c>
      <c r="D308">
        <f>+_xlfn.XLOOKUP(B308,Mapping!D:D,Mapping!E:E)</f>
        <v>710268</v>
      </c>
      <c r="G308" t="s">
        <v>641</v>
      </c>
      <c r="P308" s="24">
        <f>-SUMIF('9.30.21 Bal'!$N:$N,'Pro-Forma UPIS-AD-ADIT'!$B308,'9.30.21 Bal'!$M:$M)</f>
        <v>0</v>
      </c>
      <c r="Q308" s="42">
        <f t="shared" si="538"/>
        <v>0</v>
      </c>
      <c r="R308" s="42">
        <f t="shared" si="538"/>
        <v>0</v>
      </c>
      <c r="S308" s="42">
        <f t="shared" si="538"/>
        <v>0</v>
      </c>
      <c r="T308" s="42">
        <f t="shared" si="538"/>
        <v>0</v>
      </c>
      <c r="U308" s="42">
        <f t="shared" si="538"/>
        <v>0</v>
      </c>
      <c r="V308" s="42">
        <f t="shared" si="538"/>
        <v>0</v>
      </c>
      <c r="W308" s="24">
        <f t="shared" ref="W308:AQ308" si="543">+V308-SUMIF($C$76:$C$106,$B308,W$76:W$106)-SUMIF($B$361:$B$474,$D308,W$361:W$474)</f>
        <v>0</v>
      </c>
      <c r="X308" s="24">
        <f t="shared" si="543"/>
        <v>0</v>
      </c>
      <c r="Y308" s="24">
        <f t="shared" si="543"/>
        <v>0</v>
      </c>
      <c r="Z308" s="24">
        <f t="shared" si="543"/>
        <v>0</v>
      </c>
      <c r="AA308" s="24">
        <f t="shared" si="543"/>
        <v>0</v>
      </c>
      <c r="AB308" s="24">
        <f t="shared" si="543"/>
        <v>0</v>
      </c>
      <c r="AC308" s="24">
        <f t="shared" si="543"/>
        <v>0</v>
      </c>
      <c r="AD308" s="24">
        <f t="shared" si="543"/>
        <v>0</v>
      </c>
      <c r="AE308" s="24">
        <f t="shared" si="543"/>
        <v>0</v>
      </c>
      <c r="AF308" s="24">
        <f t="shared" si="543"/>
        <v>0</v>
      </c>
      <c r="AG308" s="24">
        <f t="shared" si="543"/>
        <v>0</v>
      </c>
      <c r="AH308" s="24">
        <f t="shared" si="543"/>
        <v>0</v>
      </c>
      <c r="AI308" s="24">
        <f t="shared" si="543"/>
        <v>0</v>
      </c>
      <c r="AJ308" s="24">
        <f t="shared" si="543"/>
        <v>0</v>
      </c>
      <c r="AK308" s="24">
        <f t="shared" si="543"/>
        <v>0</v>
      </c>
      <c r="AL308" s="24">
        <f t="shared" si="543"/>
        <v>0</v>
      </c>
      <c r="AM308" s="24">
        <f t="shared" si="543"/>
        <v>0</v>
      </c>
      <c r="AN308" s="24">
        <f t="shared" si="543"/>
        <v>0</v>
      </c>
      <c r="AO308" s="24">
        <f t="shared" si="543"/>
        <v>0</v>
      </c>
      <c r="AP308" s="24">
        <f t="shared" si="543"/>
        <v>0</v>
      </c>
      <c r="AQ308" s="24">
        <f t="shared" si="543"/>
        <v>0</v>
      </c>
      <c r="AR308" s="24">
        <f t="shared" ref="AR308:BC308" si="544">+AQ308-SUMIF($C$76:$C$106,$B308,AR$76:AR$106)-SUMIF($B$361:$B$474,$D308,AR$361:AR$474)</f>
        <v>0</v>
      </c>
      <c r="AS308" s="24">
        <f t="shared" si="544"/>
        <v>0</v>
      </c>
      <c r="AT308" s="24">
        <f t="shared" si="544"/>
        <v>0</v>
      </c>
      <c r="AU308" s="24">
        <f t="shared" si="544"/>
        <v>0</v>
      </c>
      <c r="AV308" s="24">
        <f t="shared" si="544"/>
        <v>0</v>
      </c>
      <c r="AW308" s="24">
        <f t="shared" si="544"/>
        <v>0</v>
      </c>
      <c r="AX308" s="24">
        <f t="shared" si="544"/>
        <v>0</v>
      </c>
      <c r="AY308" s="24">
        <f t="shared" si="544"/>
        <v>0</v>
      </c>
      <c r="AZ308" s="24">
        <f t="shared" si="544"/>
        <v>0</v>
      </c>
      <c r="BA308" s="24">
        <f t="shared" si="544"/>
        <v>0</v>
      </c>
      <c r="BB308" s="24">
        <f t="shared" si="544"/>
        <v>0</v>
      </c>
      <c r="BC308" s="24">
        <f t="shared" si="544"/>
        <v>0</v>
      </c>
      <c r="BD308" s="24">
        <f>-IFERROR(SUMIF('3.31.22 UPIS-AD'!N:N,B308,'3.31.22 UPIS-AD'!M:M),0)</f>
        <v>0</v>
      </c>
      <c r="BF308" s="42">
        <f t="shared" si="535"/>
        <v>0</v>
      </c>
      <c r="BG308" s="42">
        <f t="shared" si="536"/>
        <v>0</v>
      </c>
      <c r="BH308" s="42">
        <f t="shared" si="537"/>
        <v>0</v>
      </c>
      <c r="BR308"/>
    </row>
    <row r="309" spans="2:70">
      <c r="B309">
        <v>142269</v>
      </c>
      <c r="D309">
        <f>+_xlfn.XLOOKUP(B309,Mapping!D:D,Mapping!E:E)</f>
        <v>710269</v>
      </c>
      <c r="E309" s="69">
        <v>2.86E-2</v>
      </c>
      <c r="G309" t="s">
        <v>642</v>
      </c>
      <c r="P309" s="24">
        <f>-SUMIF('9.30.21 Bal'!$N:$N,'Pro-Forma UPIS-AD-ADIT'!$B309,'9.30.21 Bal'!$M:$M)</f>
        <v>-1.46</v>
      </c>
      <c r="Q309" s="42">
        <f t="shared" si="538"/>
        <v>-1.95</v>
      </c>
      <c r="R309" s="42">
        <f t="shared" si="538"/>
        <v>-2.44</v>
      </c>
      <c r="S309" s="42">
        <f t="shared" si="538"/>
        <v>-2.91</v>
      </c>
      <c r="T309" s="42">
        <f t="shared" si="538"/>
        <v>-3.4000000000000004</v>
      </c>
      <c r="U309" s="42">
        <f t="shared" si="538"/>
        <v>-3.8900000000000006</v>
      </c>
      <c r="V309" s="42">
        <f t="shared" si="538"/>
        <v>-4.3800000000000008</v>
      </c>
      <c r="W309" s="24">
        <f t="shared" ref="W309:AQ309" si="545">+V309-SUMIF($C$76:$C$106,$B309,W$76:W$106)-SUMIF($B$361:$B$474,$D309,W$361:W$474)</f>
        <v>-4.5733116696162623</v>
      </c>
      <c r="X309" s="24">
        <f t="shared" si="545"/>
        <v>-4.8080674439686053</v>
      </c>
      <c r="Y309" s="24">
        <f t="shared" si="545"/>
        <v>-5.0842673230570288</v>
      </c>
      <c r="Z309" s="24">
        <f t="shared" si="545"/>
        <v>-5.4019113068815328</v>
      </c>
      <c r="AA309" s="24">
        <f t="shared" si="545"/>
        <v>-5.7609993954421173</v>
      </c>
      <c r="AB309" s="24">
        <f t="shared" si="545"/>
        <v>-6.1615315887387823</v>
      </c>
      <c r="AC309" s="24">
        <f t="shared" si="545"/>
        <v>-6.6035078867715278</v>
      </c>
      <c r="AD309" s="24">
        <f t="shared" si="545"/>
        <v>-7.0869282895403538</v>
      </c>
      <c r="AE309" s="24">
        <f t="shared" si="545"/>
        <v>-7.6117927970452604</v>
      </c>
      <c r="AF309" s="24">
        <f t="shared" si="545"/>
        <v>-8.1834440140016884</v>
      </c>
      <c r="AG309" s="24">
        <f t="shared" si="545"/>
        <v>-8.7959284523007923</v>
      </c>
      <c r="AH309" s="24">
        <f t="shared" si="545"/>
        <v>-9.4492461119425748</v>
      </c>
      <c r="AI309" s="24">
        <f t="shared" si="545"/>
        <v>-10.143396992927036</v>
      </c>
      <c r="AJ309" s="24">
        <f t="shared" si="545"/>
        <v>-10.878381095254174</v>
      </c>
      <c r="AK309" s="24">
        <f t="shared" si="545"/>
        <v>-11.65419841892399</v>
      </c>
      <c r="AL309" s="24">
        <f t="shared" si="545"/>
        <v>-12.470848963936483</v>
      </c>
      <c r="AM309" s="24">
        <f t="shared" si="545"/>
        <v>-13.328332730291654</v>
      </c>
      <c r="AN309" s="24">
        <f t="shared" si="545"/>
        <v>-14.226649717989503</v>
      </c>
      <c r="AO309" s="24">
        <f t="shared" si="545"/>
        <v>-15.165799927030029</v>
      </c>
      <c r="AP309" s="24">
        <f t="shared" si="545"/>
        <v>-16.145783357413233</v>
      </c>
      <c r="AQ309" s="24">
        <f t="shared" si="545"/>
        <v>-17.166600009139117</v>
      </c>
      <c r="AR309" s="24">
        <f t="shared" ref="AR309:BC309" si="546">+AQ309-SUMIF($C$76:$C$106,$B309,AR$76:AR$106)-SUMIF($B$361:$B$474,$D309,AR$361:AR$474)</f>
        <v>-18.274600587676481</v>
      </c>
      <c r="AS309" s="24">
        <f t="shared" si="546"/>
        <v>-19.418134561394659</v>
      </c>
      <c r="AT309" s="24">
        <f t="shared" si="546"/>
        <v>-20.59720193029365</v>
      </c>
      <c r="AU309" s="24">
        <f t="shared" si="546"/>
        <v>-21.811802694373455</v>
      </c>
      <c r="AV309" s="24">
        <f t="shared" si="546"/>
        <v>-23.061936853634073</v>
      </c>
      <c r="AW309" s="24">
        <f t="shared" si="546"/>
        <v>-24.347604408075505</v>
      </c>
      <c r="AX309" s="24">
        <f t="shared" si="546"/>
        <v>-25.66880535769775</v>
      </c>
      <c r="AY309" s="24">
        <f t="shared" si="546"/>
        <v>-27.025539702500808</v>
      </c>
      <c r="AZ309" s="24">
        <f t="shared" si="546"/>
        <v>-28.41780744248468</v>
      </c>
      <c r="BA309" s="24">
        <f t="shared" si="546"/>
        <v>-29.845608577649369</v>
      </c>
      <c r="BB309" s="24">
        <f t="shared" si="546"/>
        <v>-31.308943107994871</v>
      </c>
      <c r="BC309" s="24">
        <f t="shared" si="546"/>
        <v>-32.807811033521183</v>
      </c>
      <c r="BD309" s="24">
        <f>-IFERROR(SUMIF('3.31.22 UPIS-AD'!N:N,B309,'3.31.22 UPIS-AD'!M:M),0)</f>
        <v>-4.38</v>
      </c>
      <c r="BF309" s="42">
        <f t="shared" si="535"/>
        <v>-6.1615315887387823</v>
      </c>
      <c r="BG309" s="42">
        <f t="shared" si="536"/>
        <v>-17.166600009139117</v>
      </c>
      <c r="BH309" s="42">
        <f t="shared" si="537"/>
        <v>-11.940030968322731</v>
      </c>
      <c r="BR309"/>
    </row>
    <row r="310" spans="2:70">
      <c r="B310">
        <v>142270</v>
      </c>
      <c r="D310">
        <f>+_xlfn.XLOOKUP(B310,Mapping!D:D,Mapping!E:E)</f>
        <v>710270</v>
      </c>
      <c r="G310" t="s">
        <v>643</v>
      </c>
      <c r="P310" s="24">
        <f>-SUMIF('9.30.21 Bal'!$N:$N,'Pro-Forma UPIS-AD-ADIT'!$B310,'9.30.21 Bal'!$M:$M)</f>
        <v>0</v>
      </c>
      <c r="Q310" s="42">
        <f t="shared" si="538"/>
        <v>0</v>
      </c>
      <c r="R310" s="42">
        <f t="shared" si="538"/>
        <v>0</v>
      </c>
      <c r="S310" s="42">
        <f t="shared" si="538"/>
        <v>0</v>
      </c>
      <c r="T310" s="42">
        <f t="shared" si="538"/>
        <v>0</v>
      </c>
      <c r="U310" s="42">
        <f t="shared" si="538"/>
        <v>0</v>
      </c>
      <c r="V310" s="42">
        <f t="shared" si="538"/>
        <v>0</v>
      </c>
      <c r="W310" s="24">
        <f t="shared" ref="W310:AQ310" si="547">+V310-SUMIF($C$76:$C$106,$B310,W$76:W$106)-SUMIF($B$361:$B$474,$D310,W$361:W$474)</f>
        <v>0</v>
      </c>
      <c r="X310" s="24">
        <f t="shared" si="547"/>
        <v>0</v>
      </c>
      <c r="Y310" s="24">
        <f t="shared" si="547"/>
        <v>0</v>
      </c>
      <c r="Z310" s="24">
        <f t="shared" si="547"/>
        <v>0</v>
      </c>
      <c r="AA310" s="24">
        <f t="shared" si="547"/>
        <v>0</v>
      </c>
      <c r="AB310" s="24">
        <f t="shared" si="547"/>
        <v>0</v>
      </c>
      <c r="AC310" s="24">
        <f t="shared" si="547"/>
        <v>0</v>
      </c>
      <c r="AD310" s="24">
        <f t="shared" si="547"/>
        <v>0</v>
      </c>
      <c r="AE310" s="24">
        <f t="shared" si="547"/>
        <v>0</v>
      </c>
      <c r="AF310" s="24">
        <f t="shared" si="547"/>
        <v>0</v>
      </c>
      <c r="AG310" s="24">
        <f t="shared" si="547"/>
        <v>0</v>
      </c>
      <c r="AH310" s="24">
        <f t="shared" si="547"/>
        <v>0</v>
      </c>
      <c r="AI310" s="24">
        <f t="shared" si="547"/>
        <v>0</v>
      </c>
      <c r="AJ310" s="24">
        <f t="shared" si="547"/>
        <v>0</v>
      </c>
      <c r="AK310" s="24">
        <f t="shared" si="547"/>
        <v>0</v>
      </c>
      <c r="AL310" s="24">
        <f t="shared" si="547"/>
        <v>0</v>
      </c>
      <c r="AM310" s="24">
        <f t="shared" si="547"/>
        <v>0</v>
      </c>
      <c r="AN310" s="24">
        <f t="shared" si="547"/>
        <v>0</v>
      </c>
      <c r="AO310" s="24">
        <f t="shared" si="547"/>
        <v>0</v>
      </c>
      <c r="AP310" s="24">
        <f t="shared" si="547"/>
        <v>0</v>
      </c>
      <c r="AQ310" s="24">
        <f t="shared" si="547"/>
        <v>0</v>
      </c>
      <c r="AR310" s="24">
        <f t="shared" ref="AR310:BC310" si="548">+AQ310-SUMIF($C$76:$C$106,$B310,AR$76:AR$106)-SUMIF($B$361:$B$474,$D310,AR$361:AR$474)</f>
        <v>0</v>
      </c>
      <c r="AS310" s="24">
        <f t="shared" si="548"/>
        <v>0</v>
      </c>
      <c r="AT310" s="24">
        <f t="shared" si="548"/>
        <v>0</v>
      </c>
      <c r="AU310" s="24">
        <f t="shared" si="548"/>
        <v>0</v>
      </c>
      <c r="AV310" s="24">
        <f t="shared" si="548"/>
        <v>0</v>
      </c>
      <c r="AW310" s="24">
        <f t="shared" si="548"/>
        <v>0</v>
      </c>
      <c r="AX310" s="24">
        <f t="shared" si="548"/>
        <v>0</v>
      </c>
      <c r="AY310" s="24">
        <f t="shared" si="548"/>
        <v>0</v>
      </c>
      <c r="AZ310" s="24">
        <f t="shared" si="548"/>
        <v>0</v>
      </c>
      <c r="BA310" s="24">
        <f t="shared" si="548"/>
        <v>0</v>
      </c>
      <c r="BB310" s="24">
        <f t="shared" si="548"/>
        <v>0</v>
      </c>
      <c r="BC310" s="24">
        <f t="shared" si="548"/>
        <v>0</v>
      </c>
      <c r="BD310" s="24">
        <f>-IFERROR(SUMIF('3.31.22 UPIS-AD'!N:N,B310,'3.31.22 UPIS-AD'!M:M),0)</f>
        <v>0</v>
      </c>
      <c r="BF310" s="42">
        <f t="shared" si="535"/>
        <v>0</v>
      </c>
      <c r="BG310" s="42">
        <f t="shared" si="536"/>
        <v>0</v>
      </c>
      <c r="BH310" s="42">
        <f t="shared" si="537"/>
        <v>0</v>
      </c>
      <c r="BR310"/>
    </row>
    <row r="311" spans="2:70">
      <c r="B311">
        <v>142271</v>
      </c>
      <c r="D311">
        <f>+_xlfn.XLOOKUP(B311,Mapping!D:D,Mapping!E:E)</f>
        <v>710271</v>
      </c>
      <c r="G311" t="s">
        <v>644</v>
      </c>
      <c r="P311" s="24">
        <f>-SUMIF('9.30.21 Bal'!$N:$N,'Pro-Forma UPIS-AD-ADIT'!$B311,'9.30.21 Bal'!$M:$M)</f>
        <v>0</v>
      </c>
      <c r="Q311" s="42">
        <f t="shared" si="538"/>
        <v>-166.61</v>
      </c>
      <c r="R311" s="42">
        <f t="shared" si="538"/>
        <v>-333.22</v>
      </c>
      <c r="S311" s="42">
        <f t="shared" si="538"/>
        <v>-499.79</v>
      </c>
      <c r="T311" s="42">
        <f t="shared" si="538"/>
        <v>-666.40000000000009</v>
      </c>
      <c r="U311" s="42">
        <f t="shared" si="538"/>
        <v>-833.0100000000001</v>
      </c>
      <c r="V311" s="42">
        <f t="shared" si="538"/>
        <v>-999.62000000000012</v>
      </c>
      <c r="W311" s="24">
        <f t="shared" ref="W311:AQ311" si="549">+V311-SUMIF($C$76:$C$106,$B311,W$76:W$106)-SUMIF($B$361:$B$474,$D311,W$361:W$474)</f>
        <v>-999.62000000000012</v>
      </c>
      <c r="X311" s="24">
        <f t="shared" si="549"/>
        <v>-999.62000000000012</v>
      </c>
      <c r="Y311" s="24">
        <f t="shared" si="549"/>
        <v>-999.62000000000012</v>
      </c>
      <c r="Z311" s="24">
        <f t="shared" si="549"/>
        <v>-999.62000000000012</v>
      </c>
      <c r="AA311" s="24">
        <f t="shared" si="549"/>
        <v>-999.62000000000012</v>
      </c>
      <c r="AB311" s="24">
        <f t="shared" si="549"/>
        <v>-999.62000000000012</v>
      </c>
      <c r="AC311" s="24">
        <f t="shared" si="549"/>
        <v>-999.62000000000012</v>
      </c>
      <c r="AD311" s="24">
        <f t="shared" si="549"/>
        <v>-999.62000000000012</v>
      </c>
      <c r="AE311" s="24">
        <f t="shared" si="549"/>
        <v>-999.62000000000012</v>
      </c>
      <c r="AF311" s="24">
        <f t="shared" si="549"/>
        <v>-999.62000000000012</v>
      </c>
      <c r="AG311" s="24">
        <f t="shared" si="549"/>
        <v>-999.62000000000012</v>
      </c>
      <c r="AH311" s="24">
        <f t="shared" si="549"/>
        <v>-999.62000000000012</v>
      </c>
      <c r="AI311" s="24">
        <f t="shared" si="549"/>
        <v>-999.62000000000012</v>
      </c>
      <c r="AJ311" s="24">
        <f t="shared" si="549"/>
        <v>-999.62000000000012</v>
      </c>
      <c r="AK311" s="24">
        <f t="shared" si="549"/>
        <v>-999.62000000000012</v>
      </c>
      <c r="AL311" s="24">
        <f t="shared" si="549"/>
        <v>-999.62000000000012</v>
      </c>
      <c r="AM311" s="24">
        <f t="shared" si="549"/>
        <v>-999.62000000000012</v>
      </c>
      <c r="AN311" s="24">
        <f t="shared" si="549"/>
        <v>-999.62000000000012</v>
      </c>
      <c r="AO311" s="24">
        <f t="shared" si="549"/>
        <v>-999.62000000000012</v>
      </c>
      <c r="AP311" s="24">
        <f t="shared" si="549"/>
        <v>-999.62000000000012</v>
      </c>
      <c r="AQ311" s="24">
        <f t="shared" si="549"/>
        <v>-999.62000000000012</v>
      </c>
      <c r="AR311" s="24">
        <f t="shared" ref="AR311:BC311" si="550">+AQ311-SUMIF($C$76:$C$106,$B311,AR$76:AR$106)-SUMIF($B$361:$B$474,$D311,AR$361:AR$474)</f>
        <v>-999.62000000000012</v>
      </c>
      <c r="AS311" s="24">
        <f t="shared" si="550"/>
        <v>-999.62000000000012</v>
      </c>
      <c r="AT311" s="24">
        <f t="shared" si="550"/>
        <v>-999.62000000000012</v>
      </c>
      <c r="AU311" s="24">
        <f t="shared" si="550"/>
        <v>-999.62000000000012</v>
      </c>
      <c r="AV311" s="24">
        <f t="shared" si="550"/>
        <v>-999.62000000000012</v>
      </c>
      <c r="AW311" s="24">
        <f t="shared" si="550"/>
        <v>-999.62000000000012</v>
      </c>
      <c r="AX311" s="24">
        <f t="shared" si="550"/>
        <v>-999.62000000000012</v>
      </c>
      <c r="AY311" s="24">
        <f t="shared" si="550"/>
        <v>-999.62000000000012</v>
      </c>
      <c r="AZ311" s="24">
        <f t="shared" si="550"/>
        <v>-999.62000000000012</v>
      </c>
      <c r="BA311" s="24">
        <f t="shared" si="550"/>
        <v>-999.62000000000012</v>
      </c>
      <c r="BB311" s="24">
        <f t="shared" si="550"/>
        <v>-999.62000000000012</v>
      </c>
      <c r="BC311" s="24">
        <f t="shared" si="550"/>
        <v>-999.62000000000012</v>
      </c>
      <c r="BD311" s="24">
        <f>-IFERROR(SUMIF('3.31.22 UPIS-AD'!N:N,B311,'3.31.22 UPIS-AD'!M:M),0)</f>
        <v>0</v>
      </c>
      <c r="BF311" s="42">
        <f t="shared" si="535"/>
        <v>-999.62000000000012</v>
      </c>
      <c r="BG311" s="42">
        <f t="shared" si="536"/>
        <v>-999.62000000000012</v>
      </c>
      <c r="BH311" s="42">
        <f t="shared" si="537"/>
        <v>-999.62000000000023</v>
      </c>
      <c r="BR311"/>
    </row>
    <row r="312" spans="2:70">
      <c r="B312">
        <v>142272</v>
      </c>
      <c r="D312">
        <f>+_xlfn.XLOOKUP(B312,Mapping!D:D,Mapping!E:E)</f>
        <v>710272</v>
      </c>
      <c r="G312" t="s">
        <v>645</v>
      </c>
      <c r="P312" s="24">
        <f>-SUMIF('9.30.21 Bal'!$N:$N,'Pro-Forma UPIS-AD-ADIT'!$B312,'9.30.21 Bal'!$M:$M)</f>
        <v>0</v>
      </c>
      <c r="Q312" s="42">
        <f t="shared" si="538"/>
        <v>0</v>
      </c>
      <c r="R312" s="42">
        <f t="shared" si="538"/>
        <v>0</v>
      </c>
      <c r="S312" s="42">
        <f t="shared" si="538"/>
        <v>0</v>
      </c>
      <c r="T312" s="42">
        <f t="shared" si="538"/>
        <v>0</v>
      </c>
      <c r="U312" s="42">
        <f t="shared" si="538"/>
        <v>0</v>
      </c>
      <c r="V312" s="42">
        <f t="shared" si="538"/>
        <v>0</v>
      </c>
      <c r="W312" s="24">
        <f t="shared" ref="W312:AQ312" si="551">+V312-SUMIF($C$76:$C$106,$B312,W$76:W$106)-SUMIF($B$361:$B$474,$D312,W$361:W$474)</f>
        <v>0</v>
      </c>
      <c r="X312" s="24">
        <f t="shared" si="551"/>
        <v>0</v>
      </c>
      <c r="Y312" s="24">
        <f t="shared" si="551"/>
        <v>0</v>
      </c>
      <c r="Z312" s="24">
        <f t="shared" si="551"/>
        <v>0</v>
      </c>
      <c r="AA312" s="24">
        <f t="shared" si="551"/>
        <v>0</v>
      </c>
      <c r="AB312" s="24">
        <f t="shared" si="551"/>
        <v>0</v>
      </c>
      <c r="AC312" s="24">
        <f t="shared" si="551"/>
        <v>0</v>
      </c>
      <c r="AD312" s="24">
        <f t="shared" si="551"/>
        <v>0</v>
      </c>
      <c r="AE312" s="24">
        <f t="shared" si="551"/>
        <v>0</v>
      </c>
      <c r="AF312" s="24">
        <f t="shared" si="551"/>
        <v>0</v>
      </c>
      <c r="AG312" s="24">
        <f t="shared" si="551"/>
        <v>0</v>
      </c>
      <c r="AH312" s="24">
        <f t="shared" si="551"/>
        <v>0</v>
      </c>
      <c r="AI312" s="24">
        <f t="shared" si="551"/>
        <v>0</v>
      </c>
      <c r="AJ312" s="24">
        <f t="shared" si="551"/>
        <v>0</v>
      </c>
      <c r="AK312" s="24">
        <f t="shared" si="551"/>
        <v>0</v>
      </c>
      <c r="AL312" s="24">
        <f t="shared" si="551"/>
        <v>0</v>
      </c>
      <c r="AM312" s="24">
        <f t="shared" si="551"/>
        <v>0</v>
      </c>
      <c r="AN312" s="24">
        <f t="shared" si="551"/>
        <v>0</v>
      </c>
      <c r="AO312" s="24">
        <f t="shared" si="551"/>
        <v>0</v>
      </c>
      <c r="AP312" s="24">
        <f t="shared" si="551"/>
        <v>0</v>
      </c>
      <c r="AQ312" s="24">
        <f t="shared" si="551"/>
        <v>0</v>
      </c>
      <c r="AR312" s="24">
        <f t="shared" ref="AR312:BC312" si="552">+AQ312-SUMIF($C$76:$C$106,$B312,AR$76:AR$106)-SUMIF($B$361:$B$474,$D312,AR$361:AR$474)</f>
        <v>0</v>
      </c>
      <c r="AS312" s="24">
        <f t="shared" si="552"/>
        <v>0</v>
      </c>
      <c r="AT312" s="24">
        <f t="shared" si="552"/>
        <v>0</v>
      </c>
      <c r="AU312" s="24">
        <f t="shared" si="552"/>
        <v>0</v>
      </c>
      <c r="AV312" s="24">
        <f t="shared" si="552"/>
        <v>0</v>
      </c>
      <c r="AW312" s="24">
        <f t="shared" si="552"/>
        <v>0</v>
      </c>
      <c r="AX312" s="24">
        <f t="shared" si="552"/>
        <v>0</v>
      </c>
      <c r="AY312" s="24">
        <f t="shared" si="552"/>
        <v>0</v>
      </c>
      <c r="AZ312" s="24">
        <f t="shared" si="552"/>
        <v>0</v>
      </c>
      <c r="BA312" s="24">
        <f t="shared" si="552"/>
        <v>0</v>
      </c>
      <c r="BB312" s="24">
        <f t="shared" si="552"/>
        <v>0</v>
      </c>
      <c r="BC312" s="24">
        <f t="shared" si="552"/>
        <v>0</v>
      </c>
      <c r="BD312" s="24">
        <f>-IFERROR(SUMIF('3.31.22 UPIS-AD'!N:N,B312,'3.31.22 UPIS-AD'!M:M),0)</f>
        <v>0</v>
      </c>
      <c r="BF312" s="42">
        <f t="shared" si="535"/>
        <v>0</v>
      </c>
      <c r="BG312" s="42">
        <f t="shared" si="536"/>
        <v>0</v>
      </c>
      <c r="BH312" s="42">
        <f t="shared" si="537"/>
        <v>0</v>
      </c>
      <c r="BR312"/>
    </row>
    <row r="313" spans="2:70">
      <c r="B313">
        <v>142273</v>
      </c>
      <c r="D313">
        <f>+_xlfn.XLOOKUP(B313,Mapping!D:D,Mapping!E:E)</f>
        <v>710273</v>
      </c>
      <c r="G313" t="s">
        <v>646</v>
      </c>
      <c r="P313" s="24">
        <f>-SUMIF('9.30.21 Bal'!$N:$N,'Pro-Forma UPIS-AD-ADIT'!$B313,'9.30.21 Bal'!$M:$M)</f>
        <v>0</v>
      </c>
      <c r="Q313" s="42">
        <f t="shared" si="538"/>
        <v>0</v>
      </c>
      <c r="R313" s="42">
        <f t="shared" si="538"/>
        <v>0</v>
      </c>
      <c r="S313" s="42">
        <f t="shared" si="538"/>
        <v>0</v>
      </c>
      <c r="T313" s="42">
        <f t="shared" si="538"/>
        <v>0</v>
      </c>
      <c r="U313" s="42">
        <f t="shared" si="538"/>
        <v>0</v>
      </c>
      <c r="V313" s="42">
        <f t="shared" si="538"/>
        <v>0</v>
      </c>
      <c r="W313" s="24">
        <f t="shared" ref="W313:AQ313" si="553">+V313-SUMIF($C$76:$C$106,$B313,W$76:W$106)-SUMIF($B$361:$B$474,$D313,W$361:W$474)</f>
        <v>0</v>
      </c>
      <c r="X313" s="24">
        <f t="shared" si="553"/>
        <v>0</v>
      </c>
      <c r="Y313" s="24">
        <f t="shared" si="553"/>
        <v>0</v>
      </c>
      <c r="Z313" s="24">
        <f t="shared" si="553"/>
        <v>0</v>
      </c>
      <c r="AA313" s="24">
        <f t="shared" si="553"/>
        <v>0</v>
      </c>
      <c r="AB313" s="24">
        <f t="shared" si="553"/>
        <v>0</v>
      </c>
      <c r="AC313" s="24">
        <f t="shared" si="553"/>
        <v>0</v>
      </c>
      <c r="AD313" s="24">
        <f t="shared" si="553"/>
        <v>0</v>
      </c>
      <c r="AE313" s="24">
        <f t="shared" si="553"/>
        <v>0</v>
      </c>
      <c r="AF313" s="24">
        <f t="shared" si="553"/>
        <v>0</v>
      </c>
      <c r="AG313" s="24">
        <f t="shared" si="553"/>
        <v>0</v>
      </c>
      <c r="AH313" s="24">
        <f t="shared" si="553"/>
        <v>0</v>
      </c>
      <c r="AI313" s="24">
        <f t="shared" si="553"/>
        <v>0</v>
      </c>
      <c r="AJ313" s="24">
        <f t="shared" si="553"/>
        <v>0</v>
      </c>
      <c r="AK313" s="24">
        <f t="shared" si="553"/>
        <v>0</v>
      </c>
      <c r="AL313" s="24">
        <f t="shared" si="553"/>
        <v>0</v>
      </c>
      <c r="AM313" s="24">
        <f t="shared" si="553"/>
        <v>0</v>
      </c>
      <c r="AN313" s="24">
        <f t="shared" si="553"/>
        <v>0</v>
      </c>
      <c r="AO313" s="24">
        <f t="shared" si="553"/>
        <v>0</v>
      </c>
      <c r="AP313" s="24">
        <f t="shared" si="553"/>
        <v>0</v>
      </c>
      <c r="AQ313" s="24">
        <f t="shared" si="553"/>
        <v>0</v>
      </c>
      <c r="AR313" s="24">
        <f t="shared" ref="AR313:BC313" si="554">+AQ313-SUMIF($C$76:$C$106,$B313,AR$76:AR$106)-SUMIF($B$361:$B$474,$D313,AR$361:AR$474)</f>
        <v>0</v>
      </c>
      <c r="AS313" s="24">
        <f t="shared" si="554"/>
        <v>0</v>
      </c>
      <c r="AT313" s="24">
        <f t="shared" si="554"/>
        <v>0</v>
      </c>
      <c r="AU313" s="24">
        <f t="shared" si="554"/>
        <v>0</v>
      </c>
      <c r="AV313" s="24">
        <f t="shared" si="554"/>
        <v>0</v>
      </c>
      <c r="AW313" s="24">
        <f t="shared" si="554"/>
        <v>0</v>
      </c>
      <c r="AX313" s="24">
        <f t="shared" si="554"/>
        <v>0</v>
      </c>
      <c r="AY313" s="24">
        <f t="shared" si="554"/>
        <v>0</v>
      </c>
      <c r="AZ313" s="24">
        <f t="shared" si="554"/>
        <v>0</v>
      </c>
      <c r="BA313" s="24">
        <f t="shared" si="554"/>
        <v>0</v>
      </c>
      <c r="BB313" s="24">
        <f t="shared" si="554"/>
        <v>0</v>
      </c>
      <c r="BC313" s="24">
        <f t="shared" si="554"/>
        <v>0</v>
      </c>
      <c r="BD313" s="24">
        <f>-IFERROR(SUMIF('3.31.22 UPIS-AD'!N:N,B313,'3.31.22 UPIS-AD'!M:M),0)</f>
        <v>0</v>
      </c>
      <c r="BF313" s="42">
        <f t="shared" si="535"/>
        <v>0</v>
      </c>
      <c r="BG313" s="42">
        <f t="shared" si="536"/>
        <v>0</v>
      </c>
      <c r="BH313" s="42">
        <f t="shared" si="537"/>
        <v>0</v>
      </c>
      <c r="BR313"/>
    </row>
    <row r="314" spans="2:70">
      <c r="B314">
        <v>142274</v>
      </c>
      <c r="D314">
        <f>+_xlfn.XLOOKUP(B314,Mapping!D:D,Mapping!E:E)</f>
        <v>710274</v>
      </c>
      <c r="E314" s="69">
        <v>2.86E-2</v>
      </c>
      <c r="G314" t="s">
        <v>647</v>
      </c>
      <c r="P314" s="24">
        <f>-SUMIF('9.30.21 Bal'!$N:$N,'Pro-Forma UPIS-AD-ADIT'!$B314,'9.30.21 Bal'!$M:$M)</f>
        <v>-6.94</v>
      </c>
      <c r="Q314" s="42">
        <f t="shared" si="538"/>
        <v>-7.1400000000000006</v>
      </c>
      <c r="R314" s="42">
        <f t="shared" si="538"/>
        <v>-7.3400000000000007</v>
      </c>
      <c r="S314" s="42">
        <f t="shared" si="538"/>
        <v>-7.4900000000000011</v>
      </c>
      <c r="T314" s="42">
        <f t="shared" si="538"/>
        <v>-7.6900000000000013</v>
      </c>
      <c r="U314" s="42">
        <f t="shared" si="538"/>
        <v>-7.8900000000000015</v>
      </c>
      <c r="V314" s="42">
        <f t="shared" si="538"/>
        <v>-8.0900000000000016</v>
      </c>
      <c r="W314" s="24">
        <f t="shared" ref="W314:AQ314" si="555">+V314-SUMIF($C$76:$C$106,$B314,W$76:W$106)-SUMIF($B$361:$B$474,$D314,W$361:W$474)</f>
        <v>-8.2868633333333346</v>
      </c>
      <c r="X314" s="24">
        <f t="shared" si="555"/>
        <v>-8.4837266666666675</v>
      </c>
      <c r="Y314" s="24">
        <f t="shared" si="555"/>
        <v>-8.6805900000000005</v>
      </c>
      <c r="Z314" s="24">
        <f t="shared" si="555"/>
        <v>-8.8774533333333334</v>
      </c>
      <c r="AA314" s="24">
        <f t="shared" si="555"/>
        <v>-9.0743166666666664</v>
      </c>
      <c r="AB314" s="24">
        <f t="shared" si="555"/>
        <v>-9.2711799999999993</v>
      </c>
      <c r="AC314" s="24">
        <f t="shared" si="555"/>
        <v>-9.4680433333333323</v>
      </c>
      <c r="AD314" s="24">
        <f t="shared" si="555"/>
        <v>-9.6649066666666652</v>
      </c>
      <c r="AE314" s="24">
        <f t="shared" si="555"/>
        <v>-9.8617699999999981</v>
      </c>
      <c r="AF314" s="24">
        <f t="shared" si="555"/>
        <v>-10.058633333333331</v>
      </c>
      <c r="AG314" s="24">
        <f t="shared" si="555"/>
        <v>-10.255496666666664</v>
      </c>
      <c r="AH314" s="24">
        <f t="shared" si="555"/>
        <v>-10.452359999999997</v>
      </c>
      <c r="AI314" s="24">
        <f t="shared" si="555"/>
        <v>-10.64922333333333</v>
      </c>
      <c r="AJ314" s="24">
        <f t="shared" si="555"/>
        <v>-10.846086666666663</v>
      </c>
      <c r="AK314" s="24">
        <f t="shared" si="555"/>
        <v>-11.042949999999996</v>
      </c>
      <c r="AL314" s="24">
        <f t="shared" si="555"/>
        <v>-11.239813333333329</v>
      </c>
      <c r="AM314" s="24">
        <f t="shared" si="555"/>
        <v>-11.436676666666662</v>
      </c>
      <c r="AN314" s="24">
        <f t="shared" si="555"/>
        <v>-11.633539999999995</v>
      </c>
      <c r="AO314" s="24">
        <f t="shared" si="555"/>
        <v>-11.830403333333328</v>
      </c>
      <c r="AP314" s="24">
        <f t="shared" si="555"/>
        <v>-12.027266666666661</v>
      </c>
      <c r="AQ314" s="24">
        <f t="shared" si="555"/>
        <v>-12.224129999999994</v>
      </c>
      <c r="AR314" s="24">
        <f t="shared" ref="AR314:BC314" si="556">+AQ314-SUMIF($C$76:$C$106,$B314,AR$76:AR$106)-SUMIF($B$361:$B$474,$D314,AR$361:AR$474)</f>
        <v>-12.420993333333326</v>
      </c>
      <c r="AS314" s="24">
        <f t="shared" si="556"/>
        <v>-12.617856666666659</v>
      </c>
      <c r="AT314" s="24">
        <f t="shared" si="556"/>
        <v>-12.814719999999992</v>
      </c>
      <c r="AU314" s="24">
        <f t="shared" si="556"/>
        <v>-13.011583333333325</v>
      </c>
      <c r="AV314" s="24">
        <f t="shared" si="556"/>
        <v>-13.208446666666658</v>
      </c>
      <c r="AW314" s="24">
        <f t="shared" si="556"/>
        <v>-13.405309999999991</v>
      </c>
      <c r="AX314" s="24">
        <f t="shared" si="556"/>
        <v>-13.602173333333324</v>
      </c>
      <c r="AY314" s="24">
        <f t="shared" si="556"/>
        <v>-13.799036666666657</v>
      </c>
      <c r="AZ314" s="24">
        <f t="shared" si="556"/>
        <v>-13.99589999999999</v>
      </c>
      <c r="BA314" s="24">
        <f t="shared" si="556"/>
        <v>-14.192763333333323</v>
      </c>
      <c r="BB314" s="24">
        <f t="shared" si="556"/>
        <v>-14.389626666666656</v>
      </c>
      <c r="BC314" s="24">
        <f t="shared" si="556"/>
        <v>-14.586489999999989</v>
      </c>
      <c r="BD314" s="24">
        <f>-IFERROR(SUMIF('3.31.22 UPIS-AD'!N:N,B314,'3.31.22 UPIS-AD'!M:M),0)</f>
        <v>-8.09</v>
      </c>
      <c r="BF314" s="42">
        <f t="shared" si="535"/>
        <v>-9.2711799999999993</v>
      </c>
      <c r="BG314" s="42">
        <f t="shared" si="536"/>
        <v>-12.224129999999994</v>
      </c>
      <c r="BH314" s="42">
        <f t="shared" si="537"/>
        <v>-11.042949999999994</v>
      </c>
      <c r="BR314"/>
    </row>
    <row r="315" spans="2:70">
      <c r="B315">
        <v>142275</v>
      </c>
      <c r="D315">
        <f>+_xlfn.XLOOKUP(B315,Mapping!D:D,Mapping!E:E)</f>
        <v>710275</v>
      </c>
      <c r="G315" t="s">
        <v>648</v>
      </c>
      <c r="P315" s="24">
        <f>-SUMIF('9.30.21 Bal'!$N:$N,'Pro-Forma UPIS-AD-ADIT'!$B315,'9.30.21 Bal'!$M:$M)</f>
        <v>0</v>
      </c>
      <c r="Q315" s="42">
        <f t="shared" si="538"/>
        <v>0</v>
      </c>
      <c r="R315" s="42">
        <f t="shared" si="538"/>
        <v>0</v>
      </c>
      <c r="S315" s="42">
        <f t="shared" si="538"/>
        <v>0</v>
      </c>
      <c r="T315" s="42">
        <f t="shared" si="538"/>
        <v>0</v>
      </c>
      <c r="U315" s="42">
        <f t="shared" si="538"/>
        <v>0</v>
      </c>
      <c r="V315" s="42">
        <f t="shared" si="538"/>
        <v>0</v>
      </c>
      <c r="W315" s="24">
        <f t="shared" ref="W315:AQ315" si="557">+V315-SUMIF($C$76:$C$106,$B315,W$76:W$106)-SUMIF($B$361:$B$474,$D315,W$361:W$474)</f>
        <v>0</v>
      </c>
      <c r="X315" s="24">
        <f t="shared" si="557"/>
        <v>0</v>
      </c>
      <c r="Y315" s="24">
        <f t="shared" si="557"/>
        <v>0</v>
      </c>
      <c r="Z315" s="24">
        <f t="shared" si="557"/>
        <v>0</v>
      </c>
      <c r="AA315" s="24">
        <f t="shared" si="557"/>
        <v>0</v>
      </c>
      <c r="AB315" s="24">
        <f t="shared" si="557"/>
        <v>0</v>
      </c>
      <c r="AC315" s="24">
        <f t="shared" si="557"/>
        <v>0</v>
      </c>
      <c r="AD315" s="24">
        <f t="shared" si="557"/>
        <v>0</v>
      </c>
      <c r="AE315" s="24">
        <f t="shared" si="557"/>
        <v>0</v>
      </c>
      <c r="AF315" s="24">
        <f t="shared" si="557"/>
        <v>0</v>
      </c>
      <c r="AG315" s="24">
        <f t="shared" si="557"/>
        <v>0</v>
      </c>
      <c r="AH315" s="24">
        <f t="shared" si="557"/>
        <v>0</v>
      </c>
      <c r="AI315" s="24">
        <f t="shared" si="557"/>
        <v>0</v>
      </c>
      <c r="AJ315" s="24">
        <f t="shared" si="557"/>
        <v>0</v>
      </c>
      <c r="AK315" s="24">
        <f t="shared" si="557"/>
        <v>0</v>
      </c>
      <c r="AL315" s="24">
        <f t="shared" si="557"/>
        <v>0</v>
      </c>
      <c r="AM315" s="24">
        <f t="shared" si="557"/>
        <v>0</v>
      </c>
      <c r="AN315" s="24">
        <f t="shared" si="557"/>
        <v>0</v>
      </c>
      <c r="AO315" s="24">
        <f t="shared" si="557"/>
        <v>0</v>
      </c>
      <c r="AP315" s="24">
        <f t="shared" si="557"/>
        <v>0</v>
      </c>
      <c r="AQ315" s="24">
        <f t="shared" si="557"/>
        <v>0</v>
      </c>
      <c r="AR315" s="24">
        <f t="shared" ref="AR315:BC315" si="558">+AQ315-SUMIF($C$76:$C$106,$B315,AR$76:AR$106)-SUMIF($B$361:$B$474,$D315,AR$361:AR$474)</f>
        <v>0</v>
      </c>
      <c r="AS315" s="24">
        <f t="shared" si="558"/>
        <v>0</v>
      </c>
      <c r="AT315" s="24">
        <f t="shared" si="558"/>
        <v>0</v>
      </c>
      <c r="AU315" s="24">
        <f t="shared" si="558"/>
        <v>0</v>
      </c>
      <c r="AV315" s="24">
        <f t="shared" si="558"/>
        <v>0</v>
      </c>
      <c r="AW315" s="24">
        <f t="shared" si="558"/>
        <v>0</v>
      </c>
      <c r="AX315" s="24">
        <f t="shared" si="558"/>
        <v>0</v>
      </c>
      <c r="AY315" s="24">
        <f t="shared" si="558"/>
        <v>0</v>
      </c>
      <c r="AZ315" s="24">
        <f t="shared" si="558"/>
        <v>0</v>
      </c>
      <c r="BA315" s="24">
        <f t="shared" si="558"/>
        <v>0</v>
      </c>
      <c r="BB315" s="24">
        <f t="shared" si="558"/>
        <v>0</v>
      </c>
      <c r="BC315" s="24">
        <f t="shared" si="558"/>
        <v>0</v>
      </c>
      <c r="BD315" s="24">
        <f>-IFERROR(SUMIF('3.31.22 UPIS-AD'!N:N,B315,'3.31.22 UPIS-AD'!M:M),0)</f>
        <v>0</v>
      </c>
      <c r="BF315" s="42">
        <f t="shared" si="535"/>
        <v>0</v>
      </c>
      <c r="BG315" s="42">
        <f t="shared" si="536"/>
        <v>0</v>
      </c>
      <c r="BH315" s="42">
        <f t="shared" si="537"/>
        <v>0</v>
      </c>
      <c r="BR315"/>
    </row>
    <row r="316" spans="2:70">
      <c r="B316">
        <v>142276</v>
      </c>
      <c r="D316">
        <f>+_xlfn.XLOOKUP(B316,Mapping!D:D,Mapping!E:E)</f>
        <v>710276</v>
      </c>
      <c r="G316" t="s">
        <v>649</v>
      </c>
      <c r="P316" s="24">
        <f>-SUMIF('9.30.21 Bal'!$N:$N,'Pro-Forma UPIS-AD-ADIT'!$B316,'9.30.21 Bal'!$M:$M)</f>
        <v>0</v>
      </c>
      <c r="Q316" s="42">
        <f t="shared" si="538"/>
        <v>0</v>
      </c>
      <c r="R316" s="42">
        <f t="shared" si="538"/>
        <v>0</v>
      </c>
      <c r="S316" s="42">
        <f t="shared" si="538"/>
        <v>0</v>
      </c>
      <c r="T316" s="42">
        <f t="shared" si="538"/>
        <v>0</v>
      </c>
      <c r="U316" s="42">
        <f t="shared" si="538"/>
        <v>0</v>
      </c>
      <c r="V316" s="42">
        <f t="shared" si="538"/>
        <v>0</v>
      </c>
      <c r="W316" s="24">
        <f t="shared" ref="W316:AQ316" si="559">+V316-SUMIF($C$76:$C$106,$B316,W$76:W$106)-SUMIF($B$361:$B$474,$D316,W$361:W$474)</f>
        <v>0</v>
      </c>
      <c r="X316" s="24">
        <f t="shared" si="559"/>
        <v>0</v>
      </c>
      <c r="Y316" s="24">
        <f t="shared" si="559"/>
        <v>0</v>
      </c>
      <c r="Z316" s="24">
        <f t="shared" si="559"/>
        <v>0</v>
      </c>
      <c r="AA316" s="24">
        <f t="shared" si="559"/>
        <v>0</v>
      </c>
      <c r="AB316" s="24">
        <f t="shared" si="559"/>
        <v>0</v>
      </c>
      <c r="AC316" s="24">
        <f t="shared" si="559"/>
        <v>0</v>
      </c>
      <c r="AD316" s="24">
        <f t="shared" si="559"/>
        <v>0</v>
      </c>
      <c r="AE316" s="24">
        <f t="shared" si="559"/>
        <v>0</v>
      </c>
      <c r="AF316" s="24">
        <f t="shared" si="559"/>
        <v>0</v>
      </c>
      <c r="AG316" s="24">
        <f t="shared" si="559"/>
        <v>0</v>
      </c>
      <c r="AH316" s="24">
        <f t="shared" si="559"/>
        <v>0</v>
      </c>
      <c r="AI316" s="24">
        <f t="shared" si="559"/>
        <v>0</v>
      </c>
      <c r="AJ316" s="24">
        <f t="shared" si="559"/>
        <v>0</v>
      </c>
      <c r="AK316" s="24">
        <f t="shared" si="559"/>
        <v>0</v>
      </c>
      <c r="AL316" s="24">
        <f t="shared" si="559"/>
        <v>0</v>
      </c>
      <c r="AM316" s="24">
        <f t="shared" si="559"/>
        <v>0</v>
      </c>
      <c r="AN316" s="24">
        <f t="shared" si="559"/>
        <v>0</v>
      </c>
      <c r="AO316" s="24">
        <f t="shared" si="559"/>
        <v>0</v>
      </c>
      <c r="AP316" s="24">
        <f t="shared" si="559"/>
        <v>0</v>
      </c>
      <c r="AQ316" s="24">
        <f t="shared" si="559"/>
        <v>0</v>
      </c>
      <c r="AR316" s="24">
        <f t="shared" ref="AR316:BC316" si="560">+AQ316-SUMIF($C$76:$C$106,$B316,AR$76:AR$106)-SUMIF($B$361:$B$474,$D316,AR$361:AR$474)</f>
        <v>0</v>
      </c>
      <c r="AS316" s="24">
        <f t="shared" si="560"/>
        <v>0</v>
      </c>
      <c r="AT316" s="24">
        <f t="shared" si="560"/>
        <v>0</v>
      </c>
      <c r="AU316" s="24">
        <f t="shared" si="560"/>
        <v>0</v>
      </c>
      <c r="AV316" s="24">
        <f t="shared" si="560"/>
        <v>0</v>
      </c>
      <c r="AW316" s="24">
        <f t="shared" si="560"/>
        <v>0</v>
      </c>
      <c r="AX316" s="24">
        <f t="shared" si="560"/>
        <v>0</v>
      </c>
      <c r="AY316" s="24">
        <f t="shared" si="560"/>
        <v>0</v>
      </c>
      <c r="AZ316" s="24">
        <f t="shared" si="560"/>
        <v>0</v>
      </c>
      <c r="BA316" s="24">
        <f t="shared" si="560"/>
        <v>0</v>
      </c>
      <c r="BB316" s="24">
        <f t="shared" si="560"/>
        <v>0</v>
      </c>
      <c r="BC316" s="24">
        <f t="shared" si="560"/>
        <v>0</v>
      </c>
      <c r="BD316" s="24">
        <f>-IFERROR(SUMIF('3.31.22 UPIS-AD'!N:N,B316,'3.31.22 UPIS-AD'!M:M),0)</f>
        <v>0</v>
      </c>
      <c r="BF316" s="42">
        <f t="shared" si="535"/>
        <v>0</v>
      </c>
      <c r="BG316" s="42">
        <f t="shared" si="536"/>
        <v>0</v>
      </c>
      <c r="BH316" s="42">
        <f t="shared" si="537"/>
        <v>0</v>
      </c>
      <c r="BR316"/>
    </row>
    <row r="317" spans="2:70">
      <c r="B317">
        <v>142277</v>
      </c>
      <c r="D317">
        <f>+_xlfn.XLOOKUP(B317,Mapping!D:D,Mapping!E:E)</f>
        <v>710277</v>
      </c>
      <c r="G317" t="s">
        <v>650</v>
      </c>
      <c r="P317" s="24">
        <f>-SUMIF('9.30.21 Bal'!$N:$N,'Pro-Forma UPIS-AD-ADIT'!$B317,'9.30.21 Bal'!$M:$M)</f>
        <v>0</v>
      </c>
      <c r="Q317" s="42">
        <f t="shared" si="538"/>
        <v>0</v>
      </c>
      <c r="R317" s="42">
        <f t="shared" si="538"/>
        <v>0</v>
      </c>
      <c r="S317" s="42">
        <f t="shared" si="538"/>
        <v>0</v>
      </c>
      <c r="T317" s="42">
        <f t="shared" si="538"/>
        <v>0</v>
      </c>
      <c r="U317" s="42">
        <f t="shared" si="538"/>
        <v>0</v>
      </c>
      <c r="V317" s="42">
        <f t="shared" si="538"/>
        <v>0</v>
      </c>
      <c r="W317" s="24">
        <f t="shared" ref="W317:AQ317" si="561">+V317-SUMIF($C$76:$C$106,$B317,W$76:W$106)-SUMIF($B$361:$B$474,$D317,W$361:W$474)</f>
        <v>0</v>
      </c>
      <c r="X317" s="24">
        <f t="shared" si="561"/>
        <v>0</v>
      </c>
      <c r="Y317" s="24">
        <f t="shared" si="561"/>
        <v>0</v>
      </c>
      <c r="Z317" s="24">
        <f t="shared" si="561"/>
        <v>0</v>
      </c>
      <c r="AA317" s="24">
        <f t="shared" si="561"/>
        <v>0</v>
      </c>
      <c r="AB317" s="24">
        <f t="shared" si="561"/>
        <v>0</v>
      </c>
      <c r="AC317" s="24">
        <f t="shared" si="561"/>
        <v>0</v>
      </c>
      <c r="AD317" s="24">
        <f t="shared" si="561"/>
        <v>0</v>
      </c>
      <c r="AE317" s="24">
        <f t="shared" si="561"/>
        <v>0</v>
      </c>
      <c r="AF317" s="24">
        <f t="shared" si="561"/>
        <v>0</v>
      </c>
      <c r="AG317" s="24">
        <f t="shared" si="561"/>
        <v>0</v>
      </c>
      <c r="AH317" s="24">
        <f t="shared" si="561"/>
        <v>0</v>
      </c>
      <c r="AI317" s="24">
        <f t="shared" si="561"/>
        <v>0</v>
      </c>
      <c r="AJ317" s="24">
        <f t="shared" si="561"/>
        <v>0</v>
      </c>
      <c r="AK317" s="24">
        <f t="shared" si="561"/>
        <v>0</v>
      </c>
      <c r="AL317" s="24">
        <f t="shared" si="561"/>
        <v>0</v>
      </c>
      <c r="AM317" s="24">
        <f t="shared" si="561"/>
        <v>0</v>
      </c>
      <c r="AN317" s="24">
        <f t="shared" si="561"/>
        <v>0</v>
      </c>
      <c r="AO317" s="24">
        <f t="shared" si="561"/>
        <v>0</v>
      </c>
      <c r="AP317" s="24">
        <f t="shared" si="561"/>
        <v>0</v>
      </c>
      <c r="AQ317" s="24">
        <f t="shared" si="561"/>
        <v>0</v>
      </c>
      <c r="AR317" s="24">
        <f t="shared" ref="AR317:BC317" si="562">+AQ317-SUMIF($C$76:$C$106,$B317,AR$76:AR$106)-SUMIF($B$361:$B$474,$D317,AR$361:AR$474)</f>
        <v>0</v>
      </c>
      <c r="AS317" s="24">
        <f t="shared" si="562"/>
        <v>0</v>
      </c>
      <c r="AT317" s="24">
        <f t="shared" si="562"/>
        <v>0</v>
      </c>
      <c r="AU317" s="24">
        <f t="shared" si="562"/>
        <v>0</v>
      </c>
      <c r="AV317" s="24">
        <f t="shared" si="562"/>
        <v>0</v>
      </c>
      <c r="AW317" s="24">
        <f t="shared" si="562"/>
        <v>0</v>
      </c>
      <c r="AX317" s="24">
        <f t="shared" si="562"/>
        <v>0</v>
      </c>
      <c r="AY317" s="24">
        <f t="shared" si="562"/>
        <v>0</v>
      </c>
      <c r="AZ317" s="24">
        <f t="shared" si="562"/>
        <v>0</v>
      </c>
      <c r="BA317" s="24">
        <f t="shared" si="562"/>
        <v>0</v>
      </c>
      <c r="BB317" s="24">
        <f t="shared" si="562"/>
        <v>0</v>
      </c>
      <c r="BC317" s="24">
        <f t="shared" si="562"/>
        <v>0</v>
      </c>
      <c r="BD317" s="24">
        <f>-IFERROR(SUMIF('3.31.22 UPIS-AD'!N:N,B317,'3.31.22 UPIS-AD'!M:M),0)</f>
        <v>0</v>
      </c>
      <c r="BF317" s="42">
        <f t="shared" si="535"/>
        <v>0</v>
      </c>
      <c r="BG317" s="42">
        <f t="shared" si="536"/>
        <v>0</v>
      </c>
      <c r="BH317" s="42">
        <f t="shared" si="537"/>
        <v>0</v>
      </c>
      <c r="BR317"/>
    </row>
    <row r="318" spans="2:70">
      <c r="B318">
        <v>142278</v>
      </c>
      <c r="D318">
        <f>+_xlfn.XLOOKUP(B318,Mapping!D:D,Mapping!E:E)</f>
        <v>710278</v>
      </c>
      <c r="E318" s="69">
        <v>2.86E-2</v>
      </c>
      <c r="G318" t="s">
        <v>651</v>
      </c>
      <c r="P318" s="24">
        <f>-SUMIF('9.30.21 Bal'!$N:$N,'Pro-Forma UPIS-AD-ADIT'!$B318,'9.30.21 Bal'!$M:$M)</f>
        <v>-25489.21</v>
      </c>
      <c r="Q318" s="42">
        <f t="shared" si="538"/>
        <v>-25489.21</v>
      </c>
      <c r="R318" s="42">
        <f t="shared" si="538"/>
        <v>-25489.21</v>
      </c>
      <c r="S318" s="42">
        <f t="shared" si="538"/>
        <v>-25489.21</v>
      </c>
      <c r="T318" s="42">
        <f t="shared" si="538"/>
        <v>-25489.21</v>
      </c>
      <c r="U318" s="42">
        <f t="shared" si="538"/>
        <v>-25489.21</v>
      </c>
      <c r="V318" s="42">
        <f t="shared" si="538"/>
        <v>-25489.21</v>
      </c>
      <c r="W318" s="24">
        <f t="shared" ref="W318:AQ318" si="563">+V318-SUMIF($C$76:$C$106,$B318,W$76:W$106)-SUMIF($B$361:$B$474,$D318,W$361:W$474)</f>
        <v>-25655.986133333332</v>
      </c>
      <c r="X318" s="24">
        <f t="shared" si="563"/>
        <v>-25822.762266666665</v>
      </c>
      <c r="Y318" s="24">
        <f t="shared" si="563"/>
        <v>-25989.538399999998</v>
      </c>
      <c r="Z318" s="24">
        <f t="shared" si="563"/>
        <v>-26156.31453333333</v>
      </c>
      <c r="AA318" s="24">
        <f t="shared" si="563"/>
        <v>-26323.090666666663</v>
      </c>
      <c r="AB318" s="24">
        <f t="shared" si="563"/>
        <v>-26489.866799999996</v>
      </c>
      <c r="AC318" s="24">
        <f t="shared" si="563"/>
        <v>-26656.642933333329</v>
      </c>
      <c r="AD318" s="24">
        <f t="shared" si="563"/>
        <v>-26823.419066666662</v>
      </c>
      <c r="AE318" s="24">
        <f t="shared" si="563"/>
        <v>-26990.195199999995</v>
      </c>
      <c r="AF318" s="24">
        <f t="shared" si="563"/>
        <v>-27156.971333333327</v>
      </c>
      <c r="AG318" s="24">
        <f t="shared" si="563"/>
        <v>-27323.74746666666</v>
      </c>
      <c r="AH318" s="24">
        <f t="shared" si="563"/>
        <v>-27490.523599999993</v>
      </c>
      <c r="AI318" s="24">
        <f t="shared" si="563"/>
        <v>-27657.299733333326</v>
      </c>
      <c r="AJ318" s="24">
        <f t="shared" si="563"/>
        <v>-27824.075866666659</v>
      </c>
      <c r="AK318" s="24">
        <f t="shared" si="563"/>
        <v>-27990.851999999992</v>
      </c>
      <c r="AL318" s="24">
        <f t="shared" si="563"/>
        <v>-28157.628133333325</v>
      </c>
      <c r="AM318" s="24">
        <f t="shared" si="563"/>
        <v>-28324.404266666657</v>
      </c>
      <c r="AN318" s="24">
        <f t="shared" si="563"/>
        <v>-28491.18039999999</v>
      </c>
      <c r="AO318" s="24">
        <f t="shared" si="563"/>
        <v>-28657.956533333323</v>
      </c>
      <c r="AP318" s="24">
        <f t="shared" si="563"/>
        <v>-28824.732666666656</v>
      </c>
      <c r="AQ318" s="24">
        <f t="shared" si="563"/>
        <v>-28991.508799999989</v>
      </c>
      <c r="AR318" s="24">
        <f t="shared" ref="AR318:BC318" si="564">+AQ318-SUMIF($C$76:$C$106,$B318,AR$76:AR$106)-SUMIF($B$361:$B$474,$D318,AR$361:AR$474)</f>
        <v>-29158.284933333322</v>
      </c>
      <c r="AS318" s="24">
        <f t="shared" si="564"/>
        <v>-29325.061066666654</v>
      </c>
      <c r="AT318" s="24">
        <f t="shared" si="564"/>
        <v>-29491.837199999987</v>
      </c>
      <c r="AU318" s="24">
        <f t="shared" si="564"/>
        <v>-29658.61333333332</v>
      </c>
      <c r="AV318" s="24">
        <f t="shared" si="564"/>
        <v>-29825.389466666653</v>
      </c>
      <c r="AW318" s="24">
        <f t="shared" si="564"/>
        <v>-29992.165599999986</v>
      </c>
      <c r="AX318" s="24">
        <f t="shared" si="564"/>
        <v>-30158.941733333319</v>
      </c>
      <c r="AY318" s="24">
        <f t="shared" si="564"/>
        <v>-30325.717866666651</v>
      </c>
      <c r="AZ318" s="24">
        <f t="shared" si="564"/>
        <v>-30492.493999999984</v>
      </c>
      <c r="BA318" s="24">
        <f t="shared" si="564"/>
        <v>-30659.270133333317</v>
      </c>
      <c r="BB318" s="24">
        <f t="shared" si="564"/>
        <v>-30826.04626666665</v>
      </c>
      <c r="BC318" s="24">
        <f t="shared" si="564"/>
        <v>-30992.822399999983</v>
      </c>
      <c r="BD318" s="24">
        <f>-IFERROR(SUMIF('3.31.22 UPIS-AD'!N:N,B318,'3.31.22 UPIS-AD'!M:M),0)</f>
        <v>-26488.83</v>
      </c>
      <c r="BF318" s="42">
        <f t="shared" si="535"/>
        <v>-26489.866799999996</v>
      </c>
      <c r="BG318" s="42">
        <f t="shared" si="536"/>
        <v>-28991.508799999989</v>
      </c>
      <c r="BH318" s="42">
        <f t="shared" si="537"/>
        <v>-27990.851999999995</v>
      </c>
      <c r="BR318"/>
    </row>
    <row r="319" spans="2:70">
      <c r="B319">
        <v>142279</v>
      </c>
      <c r="D319" t="e">
        <f>+_xlfn.XLOOKUP(B319,Mapping!D:D,Mapping!E:E)</f>
        <v>#N/A</v>
      </c>
      <c r="G319" t="s">
        <v>652</v>
      </c>
      <c r="P319" s="24">
        <f>-SUMIF('9.30.21 Bal'!$N:$N,'Pro-Forma UPIS-AD-ADIT'!$B319,'9.30.21 Bal'!$M:$M)</f>
        <v>0</v>
      </c>
      <c r="Q319" s="42">
        <f t="shared" si="538"/>
        <v>0</v>
      </c>
      <c r="R319" s="42">
        <f t="shared" si="538"/>
        <v>0</v>
      </c>
      <c r="S319" s="42">
        <f t="shared" si="538"/>
        <v>0</v>
      </c>
      <c r="T319" s="42">
        <f t="shared" si="538"/>
        <v>0</v>
      </c>
      <c r="U319" s="42">
        <f t="shared" si="538"/>
        <v>0</v>
      </c>
      <c r="V319" s="42">
        <f t="shared" si="538"/>
        <v>0</v>
      </c>
      <c r="W319" s="24">
        <f t="shared" ref="W319:AQ319" si="565">+V319-SUMIF($C$76:$C$106,$B319,W$76:W$106)-SUMIF($B$361:$B$474,$D319,W$361:W$474)</f>
        <v>0</v>
      </c>
      <c r="X319" s="24">
        <f t="shared" si="565"/>
        <v>0</v>
      </c>
      <c r="Y319" s="24">
        <f t="shared" si="565"/>
        <v>0</v>
      </c>
      <c r="Z319" s="24">
        <f t="shared" si="565"/>
        <v>0</v>
      </c>
      <c r="AA319" s="24">
        <f t="shared" si="565"/>
        <v>0</v>
      </c>
      <c r="AB319" s="24">
        <f t="shared" si="565"/>
        <v>0</v>
      </c>
      <c r="AC319" s="24">
        <f t="shared" si="565"/>
        <v>0</v>
      </c>
      <c r="AD319" s="24">
        <f t="shared" si="565"/>
        <v>0</v>
      </c>
      <c r="AE319" s="24">
        <f t="shared" si="565"/>
        <v>0</v>
      </c>
      <c r="AF319" s="24">
        <f t="shared" si="565"/>
        <v>0</v>
      </c>
      <c r="AG319" s="24">
        <f t="shared" si="565"/>
        <v>0</v>
      </c>
      <c r="AH319" s="24">
        <f t="shared" si="565"/>
        <v>0</v>
      </c>
      <c r="AI319" s="24">
        <f t="shared" si="565"/>
        <v>0</v>
      </c>
      <c r="AJ319" s="24">
        <f t="shared" si="565"/>
        <v>0</v>
      </c>
      <c r="AK319" s="24">
        <f t="shared" si="565"/>
        <v>0</v>
      </c>
      <c r="AL319" s="24">
        <f t="shared" si="565"/>
        <v>0</v>
      </c>
      <c r="AM319" s="24">
        <f t="shared" si="565"/>
        <v>0</v>
      </c>
      <c r="AN319" s="24">
        <f t="shared" si="565"/>
        <v>0</v>
      </c>
      <c r="AO319" s="24">
        <f t="shared" si="565"/>
        <v>0</v>
      </c>
      <c r="AP319" s="24">
        <f t="shared" si="565"/>
        <v>0</v>
      </c>
      <c r="AQ319" s="24">
        <f t="shared" si="565"/>
        <v>0</v>
      </c>
      <c r="AR319" s="24">
        <f t="shared" ref="AR319:BC319" si="566">+AQ319-SUMIF($C$76:$C$106,$B319,AR$76:AR$106)-SUMIF($B$361:$B$474,$D319,AR$361:AR$474)</f>
        <v>0</v>
      </c>
      <c r="AS319" s="24">
        <f t="shared" si="566"/>
        <v>0</v>
      </c>
      <c r="AT319" s="24">
        <f t="shared" si="566"/>
        <v>0</v>
      </c>
      <c r="AU319" s="24">
        <f t="shared" si="566"/>
        <v>0</v>
      </c>
      <c r="AV319" s="24">
        <f t="shared" si="566"/>
        <v>0</v>
      </c>
      <c r="AW319" s="24">
        <f t="shared" si="566"/>
        <v>0</v>
      </c>
      <c r="AX319" s="24">
        <f t="shared" si="566"/>
        <v>0</v>
      </c>
      <c r="AY319" s="24">
        <f t="shared" si="566"/>
        <v>0</v>
      </c>
      <c r="AZ319" s="24">
        <f t="shared" si="566"/>
        <v>0</v>
      </c>
      <c r="BA319" s="24">
        <f t="shared" si="566"/>
        <v>0</v>
      </c>
      <c r="BB319" s="24">
        <f t="shared" si="566"/>
        <v>0</v>
      </c>
      <c r="BC319" s="24">
        <f t="shared" si="566"/>
        <v>0</v>
      </c>
      <c r="BD319" s="24">
        <f>-IFERROR(SUMIF('3.31.22 UPIS-AD'!N:N,B319,'3.31.22 UPIS-AD'!M:M),0)</f>
        <v>0</v>
      </c>
      <c r="BF319" s="42">
        <f t="shared" si="535"/>
        <v>0</v>
      </c>
      <c r="BG319" s="42">
        <f t="shared" si="536"/>
        <v>0</v>
      </c>
      <c r="BH319" s="42">
        <f t="shared" si="537"/>
        <v>0</v>
      </c>
      <c r="BR319"/>
    </row>
    <row r="320" spans="2:70">
      <c r="B320">
        <v>142280</v>
      </c>
      <c r="D320" t="e">
        <f>+_xlfn.XLOOKUP(B320,Mapping!D:D,Mapping!E:E)</f>
        <v>#N/A</v>
      </c>
      <c r="G320" t="s">
        <v>653</v>
      </c>
      <c r="P320" s="24">
        <f>-SUMIF('9.30.21 Bal'!$N:$N,'Pro-Forma UPIS-AD-ADIT'!$B320,'9.30.21 Bal'!$M:$M)</f>
        <v>0</v>
      </c>
      <c r="Q320" s="42">
        <f t="shared" si="538"/>
        <v>0</v>
      </c>
      <c r="R320" s="42">
        <f t="shared" si="538"/>
        <v>0</v>
      </c>
      <c r="S320" s="42">
        <f t="shared" si="538"/>
        <v>0</v>
      </c>
      <c r="T320" s="42">
        <f t="shared" si="538"/>
        <v>0</v>
      </c>
      <c r="U320" s="42">
        <f t="shared" si="538"/>
        <v>0</v>
      </c>
      <c r="V320" s="42">
        <f t="shared" si="538"/>
        <v>0</v>
      </c>
      <c r="W320" s="24">
        <f t="shared" ref="W320:AQ320" si="567">+V320-SUMIF($C$76:$C$106,$B320,W$76:W$106)-SUMIF($B$361:$B$474,$D320,W$361:W$474)</f>
        <v>0</v>
      </c>
      <c r="X320" s="24">
        <f t="shared" si="567"/>
        <v>0</v>
      </c>
      <c r="Y320" s="24">
        <f t="shared" si="567"/>
        <v>0</v>
      </c>
      <c r="Z320" s="24">
        <f t="shared" si="567"/>
        <v>0</v>
      </c>
      <c r="AA320" s="24">
        <f t="shared" si="567"/>
        <v>0</v>
      </c>
      <c r="AB320" s="24">
        <f t="shared" si="567"/>
        <v>0</v>
      </c>
      <c r="AC320" s="24">
        <f t="shared" si="567"/>
        <v>0</v>
      </c>
      <c r="AD320" s="24">
        <f t="shared" si="567"/>
        <v>0</v>
      </c>
      <c r="AE320" s="24">
        <f t="shared" si="567"/>
        <v>0</v>
      </c>
      <c r="AF320" s="24">
        <f t="shared" si="567"/>
        <v>0</v>
      </c>
      <c r="AG320" s="24">
        <f t="shared" si="567"/>
        <v>0</v>
      </c>
      <c r="AH320" s="24">
        <f t="shared" si="567"/>
        <v>0</v>
      </c>
      <c r="AI320" s="24">
        <f t="shared" si="567"/>
        <v>0</v>
      </c>
      <c r="AJ320" s="24">
        <f t="shared" si="567"/>
        <v>0</v>
      </c>
      <c r="AK320" s="24">
        <f t="shared" si="567"/>
        <v>0</v>
      </c>
      <c r="AL320" s="24">
        <f t="shared" si="567"/>
        <v>0</v>
      </c>
      <c r="AM320" s="24">
        <f t="shared" si="567"/>
        <v>0</v>
      </c>
      <c r="AN320" s="24">
        <f t="shared" si="567"/>
        <v>0</v>
      </c>
      <c r="AO320" s="24">
        <f t="shared" si="567"/>
        <v>0</v>
      </c>
      <c r="AP320" s="24">
        <f t="shared" si="567"/>
        <v>0</v>
      </c>
      <c r="AQ320" s="24">
        <f t="shared" si="567"/>
        <v>0</v>
      </c>
      <c r="AR320" s="24">
        <f t="shared" ref="AR320:BC320" si="568">+AQ320-SUMIF($C$76:$C$106,$B320,AR$76:AR$106)-SUMIF($B$361:$B$474,$D320,AR$361:AR$474)</f>
        <v>0</v>
      </c>
      <c r="AS320" s="24">
        <f t="shared" si="568"/>
        <v>0</v>
      </c>
      <c r="AT320" s="24">
        <f t="shared" si="568"/>
        <v>0</v>
      </c>
      <c r="AU320" s="24">
        <f t="shared" si="568"/>
        <v>0</v>
      </c>
      <c r="AV320" s="24">
        <f t="shared" si="568"/>
        <v>0</v>
      </c>
      <c r="AW320" s="24">
        <f t="shared" si="568"/>
        <v>0</v>
      </c>
      <c r="AX320" s="24">
        <f t="shared" si="568"/>
        <v>0</v>
      </c>
      <c r="AY320" s="24">
        <f t="shared" si="568"/>
        <v>0</v>
      </c>
      <c r="AZ320" s="24">
        <f t="shared" si="568"/>
        <v>0</v>
      </c>
      <c r="BA320" s="24">
        <f t="shared" si="568"/>
        <v>0</v>
      </c>
      <c r="BB320" s="24">
        <f t="shared" si="568"/>
        <v>0</v>
      </c>
      <c r="BC320" s="24">
        <f t="shared" si="568"/>
        <v>0</v>
      </c>
      <c r="BD320" s="24">
        <f>-IFERROR(SUMIF('3.31.22 UPIS-AD'!N:N,B320,'3.31.22 UPIS-AD'!M:M),0)</f>
        <v>0</v>
      </c>
      <c r="BF320" s="42">
        <f t="shared" si="535"/>
        <v>0</v>
      </c>
      <c r="BG320" s="42">
        <f t="shared" si="536"/>
        <v>0</v>
      </c>
      <c r="BH320" s="42">
        <f t="shared" si="537"/>
        <v>0</v>
      </c>
      <c r="BR320"/>
    </row>
    <row r="321" spans="2:70">
      <c r="B321">
        <v>142281</v>
      </c>
      <c r="D321" t="e">
        <f>+_xlfn.XLOOKUP(B321,Mapping!D:D,Mapping!E:E)</f>
        <v>#N/A</v>
      </c>
      <c r="G321" t="s">
        <v>654</v>
      </c>
      <c r="P321" s="24">
        <f>-SUMIF('9.30.21 Bal'!$N:$N,'Pro-Forma UPIS-AD-ADIT'!$B321,'9.30.21 Bal'!$M:$M)</f>
        <v>0</v>
      </c>
      <c r="Q321" s="42">
        <f t="shared" si="538"/>
        <v>0</v>
      </c>
      <c r="R321" s="42">
        <f t="shared" si="538"/>
        <v>0</v>
      </c>
      <c r="S321" s="42">
        <f t="shared" si="538"/>
        <v>0</v>
      </c>
      <c r="T321" s="42">
        <f t="shared" si="538"/>
        <v>0</v>
      </c>
      <c r="U321" s="42">
        <f t="shared" si="538"/>
        <v>0</v>
      </c>
      <c r="V321" s="42">
        <f t="shared" si="538"/>
        <v>0</v>
      </c>
      <c r="W321" s="24">
        <f t="shared" ref="W321:AQ321" si="569">+V321-SUMIF($C$76:$C$106,$B321,W$76:W$106)-SUMIF($B$361:$B$474,$D321,W$361:W$474)</f>
        <v>0</v>
      </c>
      <c r="X321" s="24">
        <f t="shared" si="569"/>
        <v>0</v>
      </c>
      <c r="Y321" s="24">
        <f t="shared" si="569"/>
        <v>0</v>
      </c>
      <c r="Z321" s="24">
        <f t="shared" si="569"/>
        <v>0</v>
      </c>
      <c r="AA321" s="24">
        <f t="shared" si="569"/>
        <v>0</v>
      </c>
      <c r="AB321" s="24">
        <f t="shared" si="569"/>
        <v>0</v>
      </c>
      <c r="AC321" s="24">
        <f t="shared" si="569"/>
        <v>0</v>
      </c>
      <c r="AD321" s="24">
        <f t="shared" si="569"/>
        <v>0</v>
      </c>
      <c r="AE321" s="24">
        <f t="shared" si="569"/>
        <v>0</v>
      </c>
      <c r="AF321" s="24">
        <f t="shared" si="569"/>
        <v>0</v>
      </c>
      <c r="AG321" s="24">
        <f t="shared" si="569"/>
        <v>0</v>
      </c>
      <c r="AH321" s="24">
        <f t="shared" si="569"/>
        <v>0</v>
      </c>
      <c r="AI321" s="24">
        <f t="shared" si="569"/>
        <v>0</v>
      </c>
      <c r="AJ321" s="24">
        <f t="shared" si="569"/>
        <v>0</v>
      </c>
      <c r="AK321" s="24">
        <f t="shared" si="569"/>
        <v>0</v>
      </c>
      <c r="AL321" s="24">
        <f t="shared" si="569"/>
        <v>0</v>
      </c>
      <c r="AM321" s="24">
        <f t="shared" si="569"/>
        <v>0</v>
      </c>
      <c r="AN321" s="24">
        <f t="shared" si="569"/>
        <v>0</v>
      </c>
      <c r="AO321" s="24">
        <f t="shared" si="569"/>
        <v>0</v>
      </c>
      <c r="AP321" s="24">
        <f t="shared" si="569"/>
        <v>0</v>
      </c>
      <c r="AQ321" s="24">
        <f t="shared" si="569"/>
        <v>0</v>
      </c>
      <c r="AR321" s="24">
        <f t="shared" ref="AR321:BC321" si="570">+AQ321-SUMIF($C$76:$C$106,$B321,AR$76:AR$106)-SUMIF($B$361:$B$474,$D321,AR$361:AR$474)</f>
        <v>0</v>
      </c>
      <c r="AS321" s="24">
        <f t="shared" si="570"/>
        <v>0</v>
      </c>
      <c r="AT321" s="24">
        <f t="shared" si="570"/>
        <v>0</v>
      </c>
      <c r="AU321" s="24">
        <f t="shared" si="570"/>
        <v>0</v>
      </c>
      <c r="AV321" s="24">
        <f t="shared" si="570"/>
        <v>0</v>
      </c>
      <c r="AW321" s="24">
        <f t="shared" si="570"/>
        <v>0</v>
      </c>
      <c r="AX321" s="24">
        <f t="shared" si="570"/>
        <v>0</v>
      </c>
      <c r="AY321" s="24">
        <f t="shared" si="570"/>
        <v>0</v>
      </c>
      <c r="AZ321" s="24">
        <f t="shared" si="570"/>
        <v>0</v>
      </c>
      <c r="BA321" s="24">
        <f t="shared" si="570"/>
        <v>0</v>
      </c>
      <c r="BB321" s="24">
        <f t="shared" si="570"/>
        <v>0</v>
      </c>
      <c r="BC321" s="24">
        <f t="shared" si="570"/>
        <v>0</v>
      </c>
      <c r="BD321" s="24">
        <f>-IFERROR(SUMIF('3.31.22 UPIS-AD'!N:N,B321,'3.31.22 UPIS-AD'!M:M),0)</f>
        <v>0</v>
      </c>
      <c r="BF321" s="42">
        <f t="shared" si="535"/>
        <v>0</v>
      </c>
      <c r="BG321" s="42">
        <f t="shared" si="536"/>
        <v>0</v>
      </c>
      <c r="BH321" s="42">
        <f t="shared" si="537"/>
        <v>0</v>
      </c>
      <c r="BR321"/>
    </row>
    <row r="322" spans="2:70">
      <c r="B322">
        <v>142282</v>
      </c>
      <c r="D322" t="e">
        <f>+_xlfn.XLOOKUP(B322,Mapping!D:D,Mapping!E:E)</f>
        <v>#N/A</v>
      </c>
      <c r="G322" t="s">
        <v>655</v>
      </c>
      <c r="P322" s="24">
        <f>-SUMIF('9.30.21 Bal'!$N:$N,'Pro-Forma UPIS-AD-ADIT'!$B322,'9.30.21 Bal'!$M:$M)</f>
        <v>0</v>
      </c>
      <c r="Q322" s="42">
        <f t="shared" si="538"/>
        <v>0</v>
      </c>
      <c r="R322" s="42">
        <f t="shared" si="538"/>
        <v>0</v>
      </c>
      <c r="S322" s="42">
        <f t="shared" si="538"/>
        <v>0</v>
      </c>
      <c r="T322" s="42">
        <f t="shared" si="538"/>
        <v>0</v>
      </c>
      <c r="U322" s="42">
        <f t="shared" si="538"/>
        <v>0</v>
      </c>
      <c r="V322" s="42">
        <f t="shared" si="538"/>
        <v>0</v>
      </c>
      <c r="W322" s="24">
        <f t="shared" ref="W322:AQ322" si="571">+V322-SUMIF($C$76:$C$106,$B322,W$76:W$106)-SUMIF($B$361:$B$474,$D322,W$361:W$474)</f>
        <v>0</v>
      </c>
      <c r="X322" s="24">
        <f t="shared" si="571"/>
        <v>0</v>
      </c>
      <c r="Y322" s="24">
        <f t="shared" si="571"/>
        <v>0</v>
      </c>
      <c r="Z322" s="24">
        <f t="shared" si="571"/>
        <v>0</v>
      </c>
      <c r="AA322" s="24">
        <f t="shared" si="571"/>
        <v>0</v>
      </c>
      <c r="AB322" s="24">
        <f t="shared" si="571"/>
        <v>0</v>
      </c>
      <c r="AC322" s="24">
        <f t="shared" si="571"/>
        <v>0</v>
      </c>
      <c r="AD322" s="24">
        <f t="shared" si="571"/>
        <v>0</v>
      </c>
      <c r="AE322" s="24">
        <f t="shared" si="571"/>
        <v>0</v>
      </c>
      <c r="AF322" s="24">
        <f t="shared" si="571"/>
        <v>0</v>
      </c>
      <c r="AG322" s="24">
        <f t="shared" si="571"/>
        <v>0</v>
      </c>
      <c r="AH322" s="24">
        <f t="shared" si="571"/>
        <v>0</v>
      </c>
      <c r="AI322" s="24">
        <f t="shared" si="571"/>
        <v>0</v>
      </c>
      <c r="AJ322" s="24">
        <f t="shared" si="571"/>
        <v>0</v>
      </c>
      <c r="AK322" s="24">
        <f t="shared" si="571"/>
        <v>0</v>
      </c>
      <c r="AL322" s="24">
        <f t="shared" si="571"/>
        <v>0</v>
      </c>
      <c r="AM322" s="24">
        <f t="shared" si="571"/>
        <v>0</v>
      </c>
      <c r="AN322" s="24">
        <f t="shared" si="571"/>
        <v>0</v>
      </c>
      <c r="AO322" s="24">
        <f t="shared" si="571"/>
        <v>0</v>
      </c>
      <c r="AP322" s="24">
        <f t="shared" si="571"/>
        <v>0</v>
      </c>
      <c r="AQ322" s="24">
        <f t="shared" si="571"/>
        <v>0</v>
      </c>
      <c r="AR322" s="24">
        <f t="shared" ref="AR322:BC322" si="572">+AQ322-SUMIF($C$76:$C$106,$B322,AR$76:AR$106)-SUMIF($B$361:$B$474,$D322,AR$361:AR$474)</f>
        <v>0</v>
      </c>
      <c r="AS322" s="24">
        <f t="shared" si="572"/>
        <v>0</v>
      </c>
      <c r="AT322" s="24">
        <f t="shared" si="572"/>
        <v>0</v>
      </c>
      <c r="AU322" s="24">
        <f t="shared" si="572"/>
        <v>0</v>
      </c>
      <c r="AV322" s="24">
        <f t="shared" si="572"/>
        <v>0</v>
      </c>
      <c r="AW322" s="24">
        <f t="shared" si="572"/>
        <v>0</v>
      </c>
      <c r="AX322" s="24">
        <f t="shared" si="572"/>
        <v>0</v>
      </c>
      <c r="AY322" s="24">
        <f t="shared" si="572"/>
        <v>0</v>
      </c>
      <c r="AZ322" s="24">
        <f t="shared" si="572"/>
        <v>0</v>
      </c>
      <c r="BA322" s="24">
        <f t="shared" si="572"/>
        <v>0</v>
      </c>
      <c r="BB322" s="24">
        <f t="shared" si="572"/>
        <v>0</v>
      </c>
      <c r="BC322" s="24">
        <f t="shared" si="572"/>
        <v>0</v>
      </c>
      <c r="BD322" s="24">
        <f>-IFERROR(SUMIF('3.31.22 UPIS-AD'!N:N,B322,'3.31.22 UPIS-AD'!M:M),0)</f>
        <v>0</v>
      </c>
      <c r="BF322" s="42">
        <f t="shared" si="535"/>
        <v>0</v>
      </c>
      <c r="BG322" s="42">
        <f t="shared" si="536"/>
        <v>0</v>
      </c>
      <c r="BH322" s="42">
        <f t="shared" si="537"/>
        <v>0</v>
      </c>
      <c r="BR322"/>
    </row>
    <row r="323" spans="2:70">
      <c r="B323">
        <v>142283</v>
      </c>
      <c r="D323" t="e">
        <f>+_xlfn.XLOOKUP(B323,Mapping!D:D,Mapping!E:E)</f>
        <v>#N/A</v>
      </c>
      <c r="G323" t="s">
        <v>656</v>
      </c>
      <c r="P323" s="24">
        <f>-SUMIF('9.30.21 Bal'!$N:$N,'Pro-Forma UPIS-AD-ADIT'!$B323,'9.30.21 Bal'!$M:$M)</f>
        <v>0</v>
      </c>
      <c r="Q323" s="42">
        <f t="shared" si="538"/>
        <v>0</v>
      </c>
      <c r="R323" s="42">
        <f t="shared" si="538"/>
        <v>0</v>
      </c>
      <c r="S323" s="42">
        <f t="shared" si="538"/>
        <v>0</v>
      </c>
      <c r="T323" s="42">
        <f t="shared" si="538"/>
        <v>0</v>
      </c>
      <c r="U323" s="42">
        <f t="shared" si="538"/>
        <v>0</v>
      </c>
      <c r="V323" s="42">
        <f t="shared" si="538"/>
        <v>0</v>
      </c>
      <c r="W323" s="24">
        <f t="shared" ref="W323:AQ323" si="573">+V323-SUMIF($C$76:$C$106,$B323,W$76:W$106)-SUMIF($B$361:$B$474,$D323,W$361:W$474)</f>
        <v>0</v>
      </c>
      <c r="X323" s="24">
        <f t="shared" si="573"/>
        <v>0</v>
      </c>
      <c r="Y323" s="24">
        <f t="shared" si="573"/>
        <v>0</v>
      </c>
      <c r="Z323" s="24">
        <f t="shared" si="573"/>
        <v>0</v>
      </c>
      <c r="AA323" s="24">
        <f t="shared" si="573"/>
        <v>0</v>
      </c>
      <c r="AB323" s="24">
        <f t="shared" si="573"/>
        <v>0</v>
      </c>
      <c r="AC323" s="24">
        <f t="shared" si="573"/>
        <v>0</v>
      </c>
      <c r="AD323" s="24">
        <f t="shared" si="573"/>
        <v>0</v>
      </c>
      <c r="AE323" s="24">
        <f t="shared" si="573"/>
        <v>0</v>
      </c>
      <c r="AF323" s="24">
        <f t="shared" si="573"/>
        <v>0</v>
      </c>
      <c r="AG323" s="24">
        <f t="shared" si="573"/>
        <v>0</v>
      </c>
      <c r="AH323" s="24">
        <f t="shared" si="573"/>
        <v>0</v>
      </c>
      <c r="AI323" s="24">
        <f t="shared" si="573"/>
        <v>0</v>
      </c>
      <c r="AJ323" s="24">
        <f t="shared" si="573"/>
        <v>0</v>
      </c>
      <c r="AK323" s="24">
        <f t="shared" si="573"/>
        <v>0</v>
      </c>
      <c r="AL323" s="24">
        <f t="shared" si="573"/>
        <v>0</v>
      </c>
      <c r="AM323" s="24">
        <f t="shared" si="573"/>
        <v>0</v>
      </c>
      <c r="AN323" s="24">
        <f t="shared" si="573"/>
        <v>0</v>
      </c>
      <c r="AO323" s="24">
        <f t="shared" si="573"/>
        <v>0</v>
      </c>
      <c r="AP323" s="24">
        <f t="shared" si="573"/>
        <v>0</v>
      </c>
      <c r="AQ323" s="24">
        <f t="shared" si="573"/>
        <v>0</v>
      </c>
      <c r="AR323" s="24">
        <f t="shared" ref="AR323:BC323" si="574">+AQ323-SUMIF($C$76:$C$106,$B323,AR$76:AR$106)-SUMIF($B$361:$B$474,$D323,AR$361:AR$474)</f>
        <v>0</v>
      </c>
      <c r="AS323" s="24">
        <f t="shared" si="574"/>
        <v>0</v>
      </c>
      <c r="AT323" s="24">
        <f t="shared" si="574"/>
        <v>0</v>
      </c>
      <c r="AU323" s="24">
        <f t="shared" si="574"/>
        <v>0</v>
      </c>
      <c r="AV323" s="24">
        <f t="shared" si="574"/>
        <v>0</v>
      </c>
      <c r="AW323" s="24">
        <f t="shared" si="574"/>
        <v>0</v>
      </c>
      <c r="AX323" s="24">
        <f t="shared" si="574"/>
        <v>0</v>
      </c>
      <c r="AY323" s="24">
        <f t="shared" si="574"/>
        <v>0</v>
      </c>
      <c r="AZ323" s="24">
        <f t="shared" si="574"/>
        <v>0</v>
      </c>
      <c r="BA323" s="24">
        <f t="shared" si="574"/>
        <v>0</v>
      </c>
      <c r="BB323" s="24">
        <f t="shared" si="574"/>
        <v>0</v>
      </c>
      <c r="BC323" s="24">
        <f t="shared" si="574"/>
        <v>0</v>
      </c>
      <c r="BD323" s="24">
        <f>-IFERROR(SUMIF('3.31.22 UPIS-AD'!N:N,B323,'3.31.22 UPIS-AD'!M:M),0)</f>
        <v>0</v>
      </c>
      <c r="BF323" s="42">
        <f t="shared" si="535"/>
        <v>0</v>
      </c>
      <c r="BG323" s="42">
        <f t="shared" si="536"/>
        <v>0</v>
      </c>
      <c r="BH323" s="42">
        <f t="shared" si="537"/>
        <v>0</v>
      </c>
      <c r="BR323"/>
    </row>
    <row r="324" spans="2:70">
      <c r="B324">
        <v>142284</v>
      </c>
      <c r="D324" t="e">
        <f>+_xlfn.XLOOKUP(B324,Mapping!D:D,Mapping!E:E)</f>
        <v>#N/A</v>
      </c>
      <c r="G324" t="s">
        <v>657</v>
      </c>
      <c r="P324" s="24">
        <f>-SUMIF('9.30.21 Bal'!$N:$N,'Pro-Forma UPIS-AD-ADIT'!$B324,'9.30.21 Bal'!$M:$M)</f>
        <v>0</v>
      </c>
      <c r="Q324" s="42">
        <f t="shared" si="538"/>
        <v>0</v>
      </c>
      <c r="R324" s="42">
        <f t="shared" si="538"/>
        <v>0</v>
      </c>
      <c r="S324" s="42">
        <f t="shared" si="538"/>
        <v>0</v>
      </c>
      <c r="T324" s="42">
        <f t="shared" si="538"/>
        <v>0</v>
      </c>
      <c r="U324" s="42">
        <f t="shared" si="538"/>
        <v>0</v>
      </c>
      <c r="V324" s="42">
        <f t="shared" si="538"/>
        <v>0</v>
      </c>
      <c r="W324" s="24">
        <f t="shared" ref="W324:AQ324" si="575">+V324-SUMIF($C$76:$C$106,$B324,W$76:W$106)-SUMIF($B$361:$B$474,$D324,W$361:W$474)</f>
        <v>0</v>
      </c>
      <c r="X324" s="24">
        <f t="shared" si="575"/>
        <v>0</v>
      </c>
      <c r="Y324" s="24">
        <f t="shared" si="575"/>
        <v>0</v>
      </c>
      <c r="Z324" s="24">
        <f t="shared" si="575"/>
        <v>0</v>
      </c>
      <c r="AA324" s="24">
        <f t="shared" si="575"/>
        <v>0</v>
      </c>
      <c r="AB324" s="24">
        <f t="shared" si="575"/>
        <v>0</v>
      </c>
      <c r="AC324" s="24">
        <f t="shared" si="575"/>
        <v>0</v>
      </c>
      <c r="AD324" s="24">
        <f t="shared" si="575"/>
        <v>0</v>
      </c>
      <c r="AE324" s="24">
        <f t="shared" si="575"/>
        <v>0</v>
      </c>
      <c r="AF324" s="24">
        <f t="shared" si="575"/>
        <v>0</v>
      </c>
      <c r="AG324" s="24">
        <f t="shared" si="575"/>
        <v>0</v>
      </c>
      <c r="AH324" s="24">
        <f t="shared" si="575"/>
        <v>0</v>
      </c>
      <c r="AI324" s="24">
        <f t="shared" si="575"/>
        <v>0</v>
      </c>
      <c r="AJ324" s="24">
        <f t="shared" si="575"/>
        <v>0</v>
      </c>
      <c r="AK324" s="24">
        <f t="shared" si="575"/>
        <v>0</v>
      </c>
      <c r="AL324" s="24">
        <f t="shared" si="575"/>
        <v>0</v>
      </c>
      <c r="AM324" s="24">
        <f t="shared" si="575"/>
        <v>0</v>
      </c>
      <c r="AN324" s="24">
        <f t="shared" si="575"/>
        <v>0</v>
      </c>
      <c r="AO324" s="24">
        <f t="shared" si="575"/>
        <v>0</v>
      </c>
      <c r="AP324" s="24">
        <f t="shared" si="575"/>
        <v>0</v>
      </c>
      <c r="AQ324" s="24">
        <f t="shared" si="575"/>
        <v>0</v>
      </c>
      <c r="AR324" s="24">
        <f t="shared" ref="AR324:BC324" si="576">+AQ324-SUMIF($C$76:$C$106,$B324,AR$76:AR$106)-SUMIF($B$361:$B$474,$D324,AR$361:AR$474)</f>
        <v>0</v>
      </c>
      <c r="AS324" s="24">
        <f t="shared" si="576"/>
        <v>0</v>
      </c>
      <c r="AT324" s="24">
        <f t="shared" si="576"/>
        <v>0</v>
      </c>
      <c r="AU324" s="24">
        <f t="shared" si="576"/>
        <v>0</v>
      </c>
      <c r="AV324" s="24">
        <f t="shared" si="576"/>
        <v>0</v>
      </c>
      <c r="AW324" s="24">
        <f t="shared" si="576"/>
        <v>0</v>
      </c>
      <c r="AX324" s="24">
        <f t="shared" si="576"/>
        <v>0</v>
      </c>
      <c r="AY324" s="24">
        <f t="shared" si="576"/>
        <v>0</v>
      </c>
      <c r="AZ324" s="24">
        <f t="shared" si="576"/>
        <v>0</v>
      </c>
      <c r="BA324" s="24">
        <f t="shared" si="576"/>
        <v>0</v>
      </c>
      <c r="BB324" s="24">
        <f t="shared" si="576"/>
        <v>0</v>
      </c>
      <c r="BC324" s="24">
        <f t="shared" si="576"/>
        <v>0</v>
      </c>
      <c r="BD324" s="24">
        <f>-IFERROR(SUMIF('3.31.22 UPIS-AD'!N:N,B324,'3.31.22 UPIS-AD'!M:M),0)</f>
        <v>0</v>
      </c>
      <c r="BF324" s="42">
        <f t="shared" si="535"/>
        <v>0</v>
      </c>
      <c r="BG324" s="42">
        <f t="shared" si="536"/>
        <v>0</v>
      </c>
      <c r="BH324" s="42">
        <f t="shared" si="537"/>
        <v>0</v>
      </c>
      <c r="BR324"/>
    </row>
    <row r="325" spans="2:70">
      <c r="B325">
        <v>142285</v>
      </c>
      <c r="D325" t="e">
        <f>+_xlfn.XLOOKUP(B325,Mapping!D:D,Mapping!E:E)</f>
        <v>#N/A</v>
      </c>
      <c r="G325" t="s">
        <v>658</v>
      </c>
      <c r="P325" s="24">
        <f>-SUMIF('9.30.21 Bal'!$N:$N,'Pro-Forma UPIS-AD-ADIT'!$B325,'9.30.21 Bal'!$M:$M)</f>
        <v>0</v>
      </c>
      <c r="Q325" s="42">
        <f t="shared" si="538"/>
        <v>0</v>
      </c>
      <c r="R325" s="42">
        <f t="shared" si="538"/>
        <v>0</v>
      </c>
      <c r="S325" s="42">
        <f t="shared" si="538"/>
        <v>0</v>
      </c>
      <c r="T325" s="42">
        <f t="shared" si="538"/>
        <v>0</v>
      </c>
      <c r="U325" s="42">
        <f t="shared" si="538"/>
        <v>0</v>
      </c>
      <c r="V325" s="42">
        <f t="shared" si="538"/>
        <v>0</v>
      </c>
      <c r="W325" s="24">
        <f t="shared" ref="W325:AQ325" si="577">+V325-SUMIF($C$76:$C$106,$B325,W$76:W$106)-SUMIF($B$361:$B$474,$D325,W$361:W$474)</f>
        <v>0</v>
      </c>
      <c r="X325" s="24">
        <f t="shared" si="577"/>
        <v>0</v>
      </c>
      <c r="Y325" s="24">
        <f t="shared" si="577"/>
        <v>0</v>
      </c>
      <c r="Z325" s="24">
        <f t="shared" si="577"/>
        <v>0</v>
      </c>
      <c r="AA325" s="24">
        <f t="shared" si="577"/>
        <v>0</v>
      </c>
      <c r="AB325" s="24">
        <f t="shared" si="577"/>
        <v>0</v>
      </c>
      <c r="AC325" s="24">
        <f t="shared" si="577"/>
        <v>0</v>
      </c>
      <c r="AD325" s="24">
        <f t="shared" si="577"/>
        <v>0</v>
      </c>
      <c r="AE325" s="24">
        <f t="shared" si="577"/>
        <v>0</v>
      </c>
      <c r="AF325" s="24">
        <f t="shared" si="577"/>
        <v>0</v>
      </c>
      <c r="AG325" s="24">
        <f t="shared" si="577"/>
        <v>0</v>
      </c>
      <c r="AH325" s="24">
        <f t="shared" si="577"/>
        <v>0</v>
      </c>
      <c r="AI325" s="24">
        <f t="shared" si="577"/>
        <v>0</v>
      </c>
      <c r="AJ325" s="24">
        <f t="shared" si="577"/>
        <v>0</v>
      </c>
      <c r="AK325" s="24">
        <f t="shared" si="577"/>
        <v>0</v>
      </c>
      <c r="AL325" s="24">
        <f t="shared" si="577"/>
        <v>0</v>
      </c>
      <c r="AM325" s="24">
        <f t="shared" si="577"/>
        <v>0</v>
      </c>
      <c r="AN325" s="24">
        <f t="shared" si="577"/>
        <v>0</v>
      </c>
      <c r="AO325" s="24">
        <f t="shared" si="577"/>
        <v>0</v>
      </c>
      <c r="AP325" s="24">
        <f t="shared" si="577"/>
        <v>0</v>
      </c>
      <c r="AQ325" s="24">
        <f t="shared" si="577"/>
        <v>0</v>
      </c>
      <c r="AR325" s="24">
        <f t="shared" ref="AR325:BC325" si="578">+AQ325-SUMIF($C$76:$C$106,$B325,AR$76:AR$106)-SUMIF($B$361:$B$474,$D325,AR$361:AR$474)</f>
        <v>0</v>
      </c>
      <c r="AS325" s="24">
        <f t="shared" si="578"/>
        <v>0</v>
      </c>
      <c r="AT325" s="24">
        <f t="shared" si="578"/>
        <v>0</v>
      </c>
      <c r="AU325" s="24">
        <f t="shared" si="578"/>
        <v>0</v>
      </c>
      <c r="AV325" s="24">
        <f t="shared" si="578"/>
        <v>0</v>
      </c>
      <c r="AW325" s="24">
        <f t="shared" si="578"/>
        <v>0</v>
      </c>
      <c r="AX325" s="24">
        <f t="shared" si="578"/>
        <v>0</v>
      </c>
      <c r="AY325" s="24">
        <f t="shared" si="578"/>
        <v>0</v>
      </c>
      <c r="AZ325" s="24">
        <f t="shared" si="578"/>
        <v>0</v>
      </c>
      <c r="BA325" s="24">
        <f t="shared" si="578"/>
        <v>0</v>
      </c>
      <c r="BB325" s="24">
        <f t="shared" si="578"/>
        <v>0</v>
      </c>
      <c r="BC325" s="24">
        <f t="shared" si="578"/>
        <v>0</v>
      </c>
      <c r="BD325" s="24">
        <f>-IFERROR(SUMIF('3.31.22 UPIS-AD'!N:N,B325,'3.31.22 UPIS-AD'!M:M),0)</f>
        <v>0</v>
      </c>
      <c r="BF325" s="42">
        <f t="shared" si="535"/>
        <v>0</v>
      </c>
      <c r="BG325" s="42">
        <f t="shared" si="536"/>
        <v>0</v>
      </c>
      <c r="BH325" s="42">
        <f t="shared" si="537"/>
        <v>0</v>
      </c>
      <c r="BR325"/>
    </row>
    <row r="326" spans="2:70">
      <c r="B326">
        <v>142286</v>
      </c>
      <c r="D326" t="e">
        <f>+_xlfn.XLOOKUP(B326,Mapping!D:D,Mapping!E:E)</f>
        <v>#N/A</v>
      </c>
      <c r="G326" t="s">
        <v>659</v>
      </c>
      <c r="P326" s="24">
        <f>-SUMIF('9.30.21 Bal'!$N:$N,'Pro-Forma UPIS-AD-ADIT'!$B326,'9.30.21 Bal'!$M:$M)</f>
        <v>0</v>
      </c>
      <c r="Q326" s="42">
        <f t="shared" si="538"/>
        <v>0</v>
      </c>
      <c r="R326" s="42">
        <f t="shared" si="538"/>
        <v>0</v>
      </c>
      <c r="S326" s="42">
        <f t="shared" si="538"/>
        <v>0</v>
      </c>
      <c r="T326" s="42">
        <f t="shared" si="538"/>
        <v>0</v>
      </c>
      <c r="U326" s="42">
        <f t="shared" si="538"/>
        <v>0</v>
      </c>
      <c r="V326" s="42">
        <f t="shared" si="538"/>
        <v>0</v>
      </c>
      <c r="W326" s="24">
        <f t="shared" ref="W326:AQ326" si="579">+V326-SUMIF($C$76:$C$106,$B326,W$76:W$106)-SUMIF($B$361:$B$474,$D326,W$361:W$474)</f>
        <v>0</v>
      </c>
      <c r="X326" s="24">
        <f t="shared" si="579"/>
        <v>0</v>
      </c>
      <c r="Y326" s="24">
        <f t="shared" si="579"/>
        <v>0</v>
      </c>
      <c r="Z326" s="24">
        <f t="shared" si="579"/>
        <v>0</v>
      </c>
      <c r="AA326" s="24">
        <f t="shared" si="579"/>
        <v>0</v>
      </c>
      <c r="AB326" s="24">
        <f t="shared" si="579"/>
        <v>0</v>
      </c>
      <c r="AC326" s="24">
        <f t="shared" si="579"/>
        <v>0</v>
      </c>
      <c r="AD326" s="24">
        <f t="shared" si="579"/>
        <v>0</v>
      </c>
      <c r="AE326" s="24">
        <f t="shared" si="579"/>
        <v>0</v>
      </c>
      <c r="AF326" s="24">
        <f t="shared" si="579"/>
        <v>0</v>
      </c>
      <c r="AG326" s="24">
        <f t="shared" si="579"/>
        <v>0</v>
      </c>
      <c r="AH326" s="24">
        <f t="shared" si="579"/>
        <v>0</v>
      </c>
      <c r="AI326" s="24">
        <f t="shared" si="579"/>
        <v>0</v>
      </c>
      <c r="AJ326" s="24">
        <f t="shared" si="579"/>
        <v>0</v>
      </c>
      <c r="AK326" s="24">
        <f t="shared" si="579"/>
        <v>0</v>
      </c>
      <c r="AL326" s="24">
        <f t="shared" si="579"/>
        <v>0</v>
      </c>
      <c r="AM326" s="24">
        <f t="shared" si="579"/>
        <v>0</v>
      </c>
      <c r="AN326" s="24">
        <f t="shared" si="579"/>
        <v>0</v>
      </c>
      <c r="AO326" s="24">
        <f t="shared" si="579"/>
        <v>0</v>
      </c>
      <c r="AP326" s="24">
        <f t="shared" si="579"/>
        <v>0</v>
      </c>
      <c r="AQ326" s="24">
        <f t="shared" si="579"/>
        <v>0</v>
      </c>
      <c r="AR326" s="24">
        <f t="shared" ref="AR326:BC326" si="580">+AQ326-SUMIF($C$76:$C$106,$B326,AR$76:AR$106)-SUMIF($B$361:$B$474,$D326,AR$361:AR$474)</f>
        <v>0</v>
      </c>
      <c r="AS326" s="24">
        <f t="shared" si="580"/>
        <v>0</v>
      </c>
      <c r="AT326" s="24">
        <f t="shared" si="580"/>
        <v>0</v>
      </c>
      <c r="AU326" s="24">
        <f t="shared" si="580"/>
        <v>0</v>
      </c>
      <c r="AV326" s="24">
        <f t="shared" si="580"/>
        <v>0</v>
      </c>
      <c r="AW326" s="24">
        <f t="shared" si="580"/>
        <v>0</v>
      </c>
      <c r="AX326" s="24">
        <f t="shared" si="580"/>
        <v>0</v>
      </c>
      <c r="AY326" s="24">
        <f t="shared" si="580"/>
        <v>0</v>
      </c>
      <c r="AZ326" s="24">
        <f t="shared" si="580"/>
        <v>0</v>
      </c>
      <c r="BA326" s="24">
        <f t="shared" si="580"/>
        <v>0</v>
      </c>
      <c r="BB326" s="24">
        <f t="shared" si="580"/>
        <v>0</v>
      </c>
      <c r="BC326" s="24">
        <f t="shared" si="580"/>
        <v>0</v>
      </c>
      <c r="BD326" s="24">
        <f>-IFERROR(SUMIF('3.31.22 UPIS-AD'!N:N,B326,'3.31.22 UPIS-AD'!M:M),0)</f>
        <v>0</v>
      </c>
      <c r="BF326" s="42">
        <f t="shared" si="535"/>
        <v>0</v>
      </c>
      <c r="BG326" s="42">
        <f t="shared" si="536"/>
        <v>0</v>
      </c>
      <c r="BH326" s="42">
        <f t="shared" si="537"/>
        <v>0</v>
      </c>
      <c r="BR326"/>
    </row>
    <row r="327" spans="2:70">
      <c r="B327">
        <v>142287</v>
      </c>
      <c r="D327" t="e">
        <f>+_xlfn.XLOOKUP(B327,Mapping!D:D,Mapping!E:E)</f>
        <v>#N/A</v>
      </c>
      <c r="G327" t="s">
        <v>660</v>
      </c>
      <c r="P327" s="24">
        <f>-SUMIF('9.30.21 Bal'!$N:$N,'Pro-Forma UPIS-AD-ADIT'!$B327,'9.30.21 Bal'!$M:$M)</f>
        <v>0</v>
      </c>
      <c r="Q327" s="42">
        <f t="shared" si="538"/>
        <v>0</v>
      </c>
      <c r="R327" s="42">
        <f t="shared" si="538"/>
        <v>0</v>
      </c>
      <c r="S327" s="42">
        <f t="shared" si="538"/>
        <v>0</v>
      </c>
      <c r="T327" s="42">
        <f t="shared" si="538"/>
        <v>0</v>
      </c>
      <c r="U327" s="42">
        <f t="shared" si="538"/>
        <v>0</v>
      </c>
      <c r="V327" s="42">
        <f t="shared" si="538"/>
        <v>0</v>
      </c>
      <c r="W327" s="24">
        <f t="shared" ref="W327:AQ327" si="581">+V327-SUMIF($C$76:$C$106,$B327,W$76:W$106)-SUMIF($B$361:$B$474,$D327,W$361:W$474)</f>
        <v>0</v>
      </c>
      <c r="X327" s="24">
        <f t="shared" si="581"/>
        <v>0</v>
      </c>
      <c r="Y327" s="24">
        <f t="shared" si="581"/>
        <v>0</v>
      </c>
      <c r="Z327" s="24">
        <f t="shared" si="581"/>
        <v>0</v>
      </c>
      <c r="AA327" s="24">
        <f t="shared" si="581"/>
        <v>0</v>
      </c>
      <c r="AB327" s="24">
        <f t="shared" si="581"/>
        <v>0</v>
      </c>
      <c r="AC327" s="24">
        <f t="shared" si="581"/>
        <v>0</v>
      </c>
      <c r="AD327" s="24">
        <f t="shared" si="581"/>
        <v>0</v>
      </c>
      <c r="AE327" s="24">
        <f t="shared" si="581"/>
        <v>0</v>
      </c>
      <c r="AF327" s="24">
        <f t="shared" si="581"/>
        <v>0</v>
      </c>
      <c r="AG327" s="24">
        <f t="shared" si="581"/>
        <v>0</v>
      </c>
      <c r="AH327" s="24">
        <f t="shared" si="581"/>
        <v>0</v>
      </c>
      <c r="AI327" s="24">
        <f t="shared" si="581"/>
        <v>0</v>
      </c>
      <c r="AJ327" s="24">
        <f t="shared" si="581"/>
        <v>0</v>
      </c>
      <c r="AK327" s="24">
        <f t="shared" si="581"/>
        <v>0</v>
      </c>
      <c r="AL327" s="24">
        <f t="shared" si="581"/>
        <v>0</v>
      </c>
      <c r="AM327" s="24">
        <f t="shared" si="581"/>
        <v>0</v>
      </c>
      <c r="AN327" s="24">
        <f t="shared" si="581"/>
        <v>0</v>
      </c>
      <c r="AO327" s="24">
        <f t="shared" si="581"/>
        <v>0</v>
      </c>
      <c r="AP327" s="24">
        <f t="shared" si="581"/>
        <v>0</v>
      </c>
      <c r="AQ327" s="24">
        <f t="shared" si="581"/>
        <v>0</v>
      </c>
      <c r="AR327" s="24">
        <f t="shared" ref="AR327:BC327" si="582">+AQ327-SUMIF($C$76:$C$106,$B327,AR$76:AR$106)-SUMIF($B$361:$B$474,$D327,AR$361:AR$474)</f>
        <v>0</v>
      </c>
      <c r="AS327" s="24">
        <f t="shared" si="582"/>
        <v>0</v>
      </c>
      <c r="AT327" s="24">
        <f t="shared" si="582"/>
        <v>0</v>
      </c>
      <c r="AU327" s="24">
        <f t="shared" si="582"/>
        <v>0</v>
      </c>
      <c r="AV327" s="24">
        <f t="shared" si="582"/>
        <v>0</v>
      </c>
      <c r="AW327" s="24">
        <f t="shared" si="582"/>
        <v>0</v>
      </c>
      <c r="AX327" s="24">
        <f t="shared" si="582"/>
        <v>0</v>
      </c>
      <c r="AY327" s="24">
        <f t="shared" si="582"/>
        <v>0</v>
      </c>
      <c r="AZ327" s="24">
        <f t="shared" si="582"/>
        <v>0</v>
      </c>
      <c r="BA327" s="24">
        <f t="shared" si="582"/>
        <v>0</v>
      </c>
      <c r="BB327" s="24">
        <f t="shared" si="582"/>
        <v>0</v>
      </c>
      <c r="BC327" s="24">
        <f t="shared" si="582"/>
        <v>0</v>
      </c>
      <c r="BD327" s="24">
        <f>-IFERROR(SUMIF('3.31.22 UPIS-AD'!N:N,B327,'3.31.22 UPIS-AD'!M:M),0)</f>
        <v>0</v>
      </c>
      <c r="BF327" s="42">
        <f t="shared" si="535"/>
        <v>0</v>
      </c>
      <c r="BG327" s="42">
        <f t="shared" si="536"/>
        <v>0</v>
      </c>
      <c r="BH327" s="42">
        <f t="shared" si="537"/>
        <v>0</v>
      </c>
      <c r="BR327"/>
    </row>
    <row r="328" spans="2:70">
      <c r="B328">
        <v>142288</v>
      </c>
      <c r="D328" t="e">
        <f>+_xlfn.XLOOKUP(B328,Mapping!D:D,Mapping!E:E)</f>
        <v>#N/A</v>
      </c>
      <c r="G328" t="s">
        <v>661</v>
      </c>
      <c r="P328" s="24">
        <f>-SUMIF('9.30.21 Bal'!$N:$N,'Pro-Forma UPIS-AD-ADIT'!$B328,'9.30.21 Bal'!$M:$M)</f>
        <v>0</v>
      </c>
      <c r="Q328" s="42">
        <f t="shared" si="538"/>
        <v>0</v>
      </c>
      <c r="R328" s="42">
        <f t="shared" si="538"/>
        <v>0</v>
      </c>
      <c r="S328" s="42">
        <f t="shared" si="538"/>
        <v>0</v>
      </c>
      <c r="T328" s="42">
        <f t="shared" si="538"/>
        <v>0</v>
      </c>
      <c r="U328" s="42">
        <f t="shared" si="538"/>
        <v>0</v>
      </c>
      <c r="V328" s="42">
        <f t="shared" si="538"/>
        <v>0</v>
      </c>
      <c r="W328" s="24">
        <f t="shared" ref="W328:AQ328" si="583">+V328-SUMIF($C$76:$C$106,$B328,W$76:W$106)-SUMIF($B$361:$B$474,$D328,W$361:W$474)</f>
        <v>0</v>
      </c>
      <c r="X328" s="24">
        <f t="shared" si="583"/>
        <v>0</v>
      </c>
      <c r="Y328" s="24">
        <f t="shared" si="583"/>
        <v>0</v>
      </c>
      <c r="Z328" s="24">
        <f t="shared" si="583"/>
        <v>0</v>
      </c>
      <c r="AA328" s="24">
        <f t="shared" si="583"/>
        <v>0</v>
      </c>
      <c r="AB328" s="24">
        <f t="shared" si="583"/>
        <v>0</v>
      </c>
      <c r="AC328" s="24">
        <f t="shared" si="583"/>
        <v>0</v>
      </c>
      <c r="AD328" s="24">
        <f t="shared" si="583"/>
        <v>0</v>
      </c>
      <c r="AE328" s="24">
        <f t="shared" si="583"/>
        <v>0</v>
      </c>
      <c r="AF328" s="24">
        <f t="shared" si="583"/>
        <v>0</v>
      </c>
      <c r="AG328" s="24">
        <f t="shared" si="583"/>
        <v>0</v>
      </c>
      <c r="AH328" s="24">
        <f t="shared" si="583"/>
        <v>0</v>
      </c>
      <c r="AI328" s="24">
        <f t="shared" si="583"/>
        <v>0</v>
      </c>
      <c r="AJ328" s="24">
        <f t="shared" si="583"/>
        <v>0</v>
      </c>
      <c r="AK328" s="24">
        <f t="shared" si="583"/>
        <v>0</v>
      </c>
      <c r="AL328" s="24">
        <f t="shared" si="583"/>
        <v>0</v>
      </c>
      <c r="AM328" s="24">
        <f t="shared" si="583"/>
        <v>0</v>
      </c>
      <c r="AN328" s="24">
        <f t="shared" si="583"/>
        <v>0</v>
      </c>
      <c r="AO328" s="24">
        <f t="shared" si="583"/>
        <v>0</v>
      </c>
      <c r="AP328" s="24">
        <f t="shared" si="583"/>
        <v>0</v>
      </c>
      <c r="AQ328" s="24">
        <f t="shared" si="583"/>
        <v>0</v>
      </c>
      <c r="AR328" s="24">
        <f t="shared" ref="AR328:BC328" si="584">+AQ328-SUMIF($C$76:$C$106,$B328,AR$76:AR$106)-SUMIF($B$361:$B$474,$D328,AR$361:AR$474)</f>
        <v>0</v>
      </c>
      <c r="AS328" s="24">
        <f t="shared" si="584"/>
        <v>0</v>
      </c>
      <c r="AT328" s="24">
        <f t="shared" si="584"/>
        <v>0</v>
      </c>
      <c r="AU328" s="24">
        <f t="shared" si="584"/>
        <v>0</v>
      </c>
      <c r="AV328" s="24">
        <f t="shared" si="584"/>
        <v>0</v>
      </c>
      <c r="AW328" s="24">
        <f t="shared" si="584"/>
        <v>0</v>
      </c>
      <c r="AX328" s="24">
        <f t="shared" si="584"/>
        <v>0</v>
      </c>
      <c r="AY328" s="24">
        <f t="shared" si="584"/>
        <v>0</v>
      </c>
      <c r="AZ328" s="24">
        <f t="shared" si="584"/>
        <v>0</v>
      </c>
      <c r="BA328" s="24">
        <f t="shared" si="584"/>
        <v>0</v>
      </c>
      <c r="BB328" s="24">
        <f t="shared" si="584"/>
        <v>0</v>
      </c>
      <c r="BC328" s="24">
        <f t="shared" si="584"/>
        <v>0</v>
      </c>
      <c r="BD328" s="24">
        <f>-IFERROR(SUMIF('3.31.22 UPIS-AD'!N:N,B328,'3.31.22 UPIS-AD'!M:M),0)</f>
        <v>0</v>
      </c>
      <c r="BF328" s="42">
        <f t="shared" si="535"/>
        <v>0</v>
      </c>
      <c r="BG328" s="42">
        <f t="shared" si="536"/>
        <v>0</v>
      </c>
      <c r="BH328" s="42">
        <f t="shared" si="537"/>
        <v>0</v>
      </c>
      <c r="BR328"/>
    </row>
    <row r="329" spans="2:70">
      <c r="B329">
        <v>142289</v>
      </c>
      <c r="D329" t="e">
        <f>+_xlfn.XLOOKUP(B329,Mapping!D:D,Mapping!E:E)</f>
        <v>#N/A</v>
      </c>
      <c r="G329" t="s">
        <v>662</v>
      </c>
      <c r="P329" s="24">
        <f>-SUMIF('9.30.21 Bal'!$N:$N,'Pro-Forma UPIS-AD-ADIT'!$B329,'9.30.21 Bal'!$M:$M)</f>
        <v>0</v>
      </c>
      <c r="Q329" s="42">
        <f t="shared" si="538"/>
        <v>0</v>
      </c>
      <c r="R329" s="42">
        <f t="shared" si="538"/>
        <v>0</v>
      </c>
      <c r="S329" s="42">
        <f t="shared" si="538"/>
        <v>0</v>
      </c>
      <c r="T329" s="42">
        <f t="shared" si="538"/>
        <v>0</v>
      </c>
      <c r="U329" s="42">
        <f t="shared" si="538"/>
        <v>0</v>
      </c>
      <c r="V329" s="42">
        <f t="shared" si="538"/>
        <v>0</v>
      </c>
      <c r="W329" s="24">
        <f t="shared" ref="W329:AQ329" si="585">+V329-SUMIF($C$76:$C$106,$B329,W$76:W$106)-SUMIF($B$361:$B$474,$D329,W$361:W$474)</f>
        <v>0</v>
      </c>
      <c r="X329" s="24">
        <f t="shared" si="585"/>
        <v>0</v>
      </c>
      <c r="Y329" s="24">
        <f t="shared" si="585"/>
        <v>0</v>
      </c>
      <c r="Z329" s="24">
        <f t="shared" si="585"/>
        <v>0</v>
      </c>
      <c r="AA329" s="24">
        <f t="shared" si="585"/>
        <v>0</v>
      </c>
      <c r="AB329" s="24">
        <f t="shared" si="585"/>
        <v>0</v>
      </c>
      <c r="AC329" s="24">
        <f t="shared" si="585"/>
        <v>0</v>
      </c>
      <c r="AD329" s="24">
        <f t="shared" si="585"/>
        <v>0</v>
      </c>
      <c r="AE329" s="24">
        <f t="shared" si="585"/>
        <v>0</v>
      </c>
      <c r="AF329" s="24">
        <f t="shared" si="585"/>
        <v>0</v>
      </c>
      <c r="AG329" s="24">
        <f t="shared" si="585"/>
        <v>0</v>
      </c>
      <c r="AH329" s="24">
        <f t="shared" si="585"/>
        <v>0</v>
      </c>
      <c r="AI329" s="24">
        <f t="shared" si="585"/>
        <v>0</v>
      </c>
      <c r="AJ329" s="24">
        <f t="shared" si="585"/>
        <v>0</v>
      </c>
      <c r="AK329" s="24">
        <f t="shared" si="585"/>
        <v>0</v>
      </c>
      <c r="AL329" s="24">
        <f t="shared" si="585"/>
        <v>0</v>
      </c>
      <c r="AM329" s="24">
        <f t="shared" si="585"/>
        <v>0</v>
      </c>
      <c r="AN329" s="24">
        <f t="shared" si="585"/>
        <v>0</v>
      </c>
      <c r="AO329" s="24">
        <f t="shared" si="585"/>
        <v>0</v>
      </c>
      <c r="AP329" s="24">
        <f t="shared" si="585"/>
        <v>0</v>
      </c>
      <c r="AQ329" s="24">
        <f t="shared" si="585"/>
        <v>0</v>
      </c>
      <c r="AR329" s="24">
        <f t="shared" ref="AR329:BC329" si="586">+AQ329-SUMIF($C$76:$C$106,$B329,AR$76:AR$106)-SUMIF($B$361:$B$474,$D329,AR$361:AR$474)</f>
        <v>0</v>
      </c>
      <c r="AS329" s="24">
        <f t="shared" si="586"/>
        <v>0</v>
      </c>
      <c r="AT329" s="24">
        <f t="shared" si="586"/>
        <v>0</v>
      </c>
      <c r="AU329" s="24">
        <f t="shared" si="586"/>
        <v>0</v>
      </c>
      <c r="AV329" s="24">
        <f t="shared" si="586"/>
        <v>0</v>
      </c>
      <c r="AW329" s="24">
        <f t="shared" si="586"/>
        <v>0</v>
      </c>
      <c r="AX329" s="24">
        <f t="shared" si="586"/>
        <v>0</v>
      </c>
      <c r="AY329" s="24">
        <f t="shared" si="586"/>
        <v>0</v>
      </c>
      <c r="AZ329" s="24">
        <f t="shared" si="586"/>
        <v>0</v>
      </c>
      <c r="BA329" s="24">
        <f t="shared" si="586"/>
        <v>0</v>
      </c>
      <c r="BB329" s="24">
        <f t="shared" si="586"/>
        <v>0</v>
      </c>
      <c r="BC329" s="24">
        <f t="shared" si="586"/>
        <v>0</v>
      </c>
      <c r="BD329" s="24">
        <f>-IFERROR(SUMIF('3.31.22 UPIS-AD'!N:N,B329,'3.31.22 UPIS-AD'!M:M),0)</f>
        <v>0</v>
      </c>
      <c r="BF329" s="42">
        <f t="shared" si="535"/>
        <v>0</v>
      </c>
      <c r="BG329" s="42">
        <f t="shared" si="536"/>
        <v>0</v>
      </c>
      <c r="BH329" s="42">
        <f t="shared" si="537"/>
        <v>0</v>
      </c>
      <c r="BR329"/>
    </row>
    <row r="330" spans="2:70">
      <c r="B330">
        <v>142290</v>
      </c>
      <c r="D330" t="e">
        <f>+_xlfn.XLOOKUP(B330,Mapping!D:D,Mapping!E:E)</f>
        <v>#N/A</v>
      </c>
      <c r="G330" t="s">
        <v>663</v>
      </c>
      <c r="P330" s="24">
        <f>-SUMIF('9.30.21 Bal'!$N:$N,'Pro-Forma UPIS-AD-ADIT'!$B330,'9.30.21 Bal'!$M:$M)</f>
        <v>0</v>
      </c>
      <c r="Q330" s="42">
        <f t="shared" si="538"/>
        <v>0</v>
      </c>
      <c r="R330" s="42">
        <f t="shared" si="538"/>
        <v>0</v>
      </c>
      <c r="S330" s="42">
        <f t="shared" si="538"/>
        <v>0</v>
      </c>
      <c r="T330" s="42">
        <f t="shared" si="538"/>
        <v>0</v>
      </c>
      <c r="U330" s="42">
        <f t="shared" si="538"/>
        <v>0</v>
      </c>
      <c r="V330" s="42">
        <f t="shared" si="538"/>
        <v>0</v>
      </c>
      <c r="W330" s="24">
        <f t="shared" ref="W330:AQ330" si="587">+V330-SUMIF($C$76:$C$106,$B330,W$76:W$106)-SUMIF($B$361:$B$474,$D330,W$361:W$474)</f>
        <v>0</v>
      </c>
      <c r="X330" s="24">
        <f t="shared" si="587"/>
        <v>0</v>
      </c>
      <c r="Y330" s="24">
        <f t="shared" si="587"/>
        <v>0</v>
      </c>
      <c r="Z330" s="24">
        <f t="shared" si="587"/>
        <v>0</v>
      </c>
      <c r="AA330" s="24">
        <f t="shared" si="587"/>
        <v>0</v>
      </c>
      <c r="AB330" s="24">
        <f t="shared" si="587"/>
        <v>0</v>
      </c>
      <c r="AC330" s="24">
        <f t="shared" si="587"/>
        <v>0</v>
      </c>
      <c r="AD330" s="24">
        <f t="shared" si="587"/>
        <v>0</v>
      </c>
      <c r="AE330" s="24">
        <f t="shared" si="587"/>
        <v>0</v>
      </c>
      <c r="AF330" s="24">
        <f t="shared" si="587"/>
        <v>0</v>
      </c>
      <c r="AG330" s="24">
        <f t="shared" si="587"/>
        <v>0</v>
      </c>
      <c r="AH330" s="24">
        <f t="shared" si="587"/>
        <v>0</v>
      </c>
      <c r="AI330" s="24">
        <f t="shared" si="587"/>
        <v>0</v>
      </c>
      <c r="AJ330" s="24">
        <f t="shared" si="587"/>
        <v>0</v>
      </c>
      <c r="AK330" s="24">
        <f t="shared" si="587"/>
        <v>0</v>
      </c>
      <c r="AL330" s="24">
        <f t="shared" si="587"/>
        <v>0</v>
      </c>
      <c r="AM330" s="24">
        <f t="shared" si="587"/>
        <v>0</v>
      </c>
      <c r="AN330" s="24">
        <f t="shared" si="587"/>
        <v>0</v>
      </c>
      <c r="AO330" s="24">
        <f t="shared" si="587"/>
        <v>0</v>
      </c>
      <c r="AP330" s="24">
        <f t="shared" si="587"/>
        <v>0</v>
      </c>
      <c r="AQ330" s="24">
        <f t="shared" si="587"/>
        <v>0</v>
      </c>
      <c r="AR330" s="24">
        <f t="shared" ref="AR330:BC330" si="588">+AQ330-SUMIF($C$76:$C$106,$B330,AR$76:AR$106)-SUMIF($B$361:$B$474,$D330,AR$361:AR$474)</f>
        <v>0</v>
      </c>
      <c r="AS330" s="24">
        <f t="shared" si="588"/>
        <v>0</v>
      </c>
      <c r="AT330" s="24">
        <f t="shared" si="588"/>
        <v>0</v>
      </c>
      <c r="AU330" s="24">
        <f t="shared" si="588"/>
        <v>0</v>
      </c>
      <c r="AV330" s="24">
        <f t="shared" si="588"/>
        <v>0</v>
      </c>
      <c r="AW330" s="24">
        <f t="shared" si="588"/>
        <v>0</v>
      </c>
      <c r="AX330" s="24">
        <f t="shared" si="588"/>
        <v>0</v>
      </c>
      <c r="AY330" s="24">
        <f t="shared" si="588"/>
        <v>0</v>
      </c>
      <c r="AZ330" s="24">
        <f t="shared" si="588"/>
        <v>0</v>
      </c>
      <c r="BA330" s="24">
        <f t="shared" si="588"/>
        <v>0</v>
      </c>
      <c r="BB330" s="24">
        <f t="shared" si="588"/>
        <v>0</v>
      </c>
      <c r="BC330" s="24">
        <f t="shared" si="588"/>
        <v>0</v>
      </c>
      <c r="BD330" s="24">
        <f>-IFERROR(SUMIF('3.31.22 UPIS-AD'!N:N,B330,'3.31.22 UPIS-AD'!M:M),0)</f>
        <v>0</v>
      </c>
      <c r="BF330" s="42">
        <f t="shared" si="535"/>
        <v>0</v>
      </c>
      <c r="BG330" s="42">
        <f t="shared" si="536"/>
        <v>0</v>
      </c>
      <c r="BH330" s="42">
        <f t="shared" si="537"/>
        <v>0</v>
      </c>
      <c r="BR330"/>
    </row>
    <row r="331" spans="2:70">
      <c r="B331">
        <v>142291</v>
      </c>
      <c r="D331" t="e">
        <f>+_xlfn.XLOOKUP(B331,Mapping!D:D,Mapping!E:E)</f>
        <v>#N/A</v>
      </c>
      <c r="G331" t="s">
        <v>664</v>
      </c>
      <c r="P331" s="24">
        <f>-SUMIF('9.30.21 Bal'!$N:$N,'Pro-Forma UPIS-AD-ADIT'!$B331,'9.30.21 Bal'!$M:$M)</f>
        <v>0</v>
      </c>
      <c r="Q331" s="42">
        <f t="shared" si="538"/>
        <v>0</v>
      </c>
      <c r="R331" s="42">
        <f t="shared" si="538"/>
        <v>0</v>
      </c>
      <c r="S331" s="42">
        <f t="shared" si="538"/>
        <v>0</v>
      </c>
      <c r="T331" s="42">
        <f t="shared" si="538"/>
        <v>0</v>
      </c>
      <c r="U331" s="42">
        <f t="shared" si="538"/>
        <v>0</v>
      </c>
      <c r="V331" s="42">
        <f t="shared" si="538"/>
        <v>0</v>
      </c>
      <c r="W331" s="24">
        <f t="shared" ref="W331:AQ331" si="589">+V331-SUMIF($C$76:$C$106,$B331,W$76:W$106)-SUMIF($B$361:$B$474,$D331,W$361:W$474)</f>
        <v>0</v>
      </c>
      <c r="X331" s="24">
        <f t="shared" si="589"/>
        <v>0</v>
      </c>
      <c r="Y331" s="24">
        <f t="shared" si="589"/>
        <v>0</v>
      </c>
      <c r="Z331" s="24">
        <f t="shared" si="589"/>
        <v>0</v>
      </c>
      <c r="AA331" s="24">
        <f t="shared" si="589"/>
        <v>0</v>
      </c>
      <c r="AB331" s="24">
        <f t="shared" si="589"/>
        <v>0</v>
      </c>
      <c r="AC331" s="24">
        <f t="shared" si="589"/>
        <v>0</v>
      </c>
      <c r="AD331" s="24">
        <f t="shared" si="589"/>
        <v>0</v>
      </c>
      <c r="AE331" s="24">
        <f t="shared" si="589"/>
        <v>0</v>
      </c>
      <c r="AF331" s="24">
        <f t="shared" si="589"/>
        <v>0</v>
      </c>
      <c r="AG331" s="24">
        <f t="shared" si="589"/>
        <v>0</v>
      </c>
      <c r="AH331" s="24">
        <f t="shared" si="589"/>
        <v>0</v>
      </c>
      <c r="AI331" s="24">
        <f t="shared" si="589"/>
        <v>0</v>
      </c>
      <c r="AJ331" s="24">
        <f t="shared" si="589"/>
        <v>0</v>
      </c>
      <c r="AK331" s="24">
        <f t="shared" si="589"/>
        <v>0</v>
      </c>
      <c r="AL331" s="24">
        <f t="shared" si="589"/>
        <v>0</v>
      </c>
      <c r="AM331" s="24">
        <f t="shared" si="589"/>
        <v>0</v>
      </c>
      <c r="AN331" s="24">
        <f t="shared" si="589"/>
        <v>0</v>
      </c>
      <c r="AO331" s="24">
        <f t="shared" si="589"/>
        <v>0</v>
      </c>
      <c r="AP331" s="24">
        <f t="shared" si="589"/>
        <v>0</v>
      </c>
      <c r="AQ331" s="24">
        <f t="shared" si="589"/>
        <v>0</v>
      </c>
      <c r="AR331" s="24">
        <f t="shared" ref="AR331:BC331" si="590">+AQ331-SUMIF($C$76:$C$106,$B331,AR$76:AR$106)-SUMIF($B$361:$B$474,$D331,AR$361:AR$474)</f>
        <v>0</v>
      </c>
      <c r="AS331" s="24">
        <f t="shared" si="590"/>
        <v>0</v>
      </c>
      <c r="AT331" s="24">
        <f t="shared" si="590"/>
        <v>0</v>
      </c>
      <c r="AU331" s="24">
        <f t="shared" si="590"/>
        <v>0</v>
      </c>
      <c r="AV331" s="24">
        <f t="shared" si="590"/>
        <v>0</v>
      </c>
      <c r="AW331" s="24">
        <f t="shared" si="590"/>
        <v>0</v>
      </c>
      <c r="AX331" s="24">
        <f t="shared" si="590"/>
        <v>0</v>
      </c>
      <c r="AY331" s="24">
        <f t="shared" si="590"/>
        <v>0</v>
      </c>
      <c r="AZ331" s="24">
        <f t="shared" si="590"/>
        <v>0</v>
      </c>
      <c r="BA331" s="24">
        <f t="shared" si="590"/>
        <v>0</v>
      </c>
      <c r="BB331" s="24">
        <f t="shared" si="590"/>
        <v>0</v>
      </c>
      <c r="BC331" s="24">
        <f t="shared" si="590"/>
        <v>0</v>
      </c>
      <c r="BD331" s="24">
        <f>-IFERROR(SUMIF('3.31.22 UPIS-AD'!N:N,B331,'3.31.22 UPIS-AD'!M:M),0)</f>
        <v>0</v>
      </c>
      <c r="BF331" s="42">
        <f t="shared" si="535"/>
        <v>0</v>
      </c>
      <c r="BG331" s="42">
        <f t="shared" si="536"/>
        <v>0</v>
      </c>
      <c r="BH331" s="42">
        <f t="shared" si="537"/>
        <v>0</v>
      </c>
      <c r="BR331"/>
    </row>
    <row r="332" spans="2:70">
      <c r="B332">
        <v>142292</v>
      </c>
      <c r="D332">
        <f>+_xlfn.XLOOKUP(B332,Mapping!D:D,Mapping!E:E)</f>
        <v>710292</v>
      </c>
      <c r="G332" t="s">
        <v>665</v>
      </c>
      <c r="P332" s="24">
        <f>-SUMIF('9.30.21 Bal'!$N:$N,'Pro-Forma UPIS-AD-ADIT'!$B332,'9.30.21 Bal'!$M:$M)</f>
        <v>0</v>
      </c>
      <c r="Q332" s="42">
        <f t="shared" si="538"/>
        <v>0</v>
      </c>
      <c r="R332" s="42">
        <f t="shared" si="538"/>
        <v>0</v>
      </c>
      <c r="S332" s="42">
        <f t="shared" si="538"/>
        <v>0</v>
      </c>
      <c r="T332" s="42">
        <f t="shared" si="538"/>
        <v>0</v>
      </c>
      <c r="U332" s="42">
        <f t="shared" si="538"/>
        <v>0</v>
      </c>
      <c r="V332" s="42">
        <f t="shared" si="538"/>
        <v>0</v>
      </c>
      <c r="W332" s="24">
        <f t="shared" ref="W332:AQ332" si="591">+V332-SUMIF($C$76:$C$106,$B332,W$76:W$106)-SUMIF($B$361:$B$474,$D332,W$361:W$474)</f>
        <v>0</v>
      </c>
      <c r="X332" s="24">
        <f t="shared" si="591"/>
        <v>0</v>
      </c>
      <c r="Y332" s="24">
        <f t="shared" si="591"/>
        <v>0</v>
      </c>
      <c r="Z332" s="24">
        <f t="shared" si="591"/>
        <v>0</v>
      </c>
      <c r="AA332" s="24">
        <f t="shared" si="591"/>
        <v>0</v>
      </c>
      <c r="AB332" s="24">
        <f t="shared" si="591"/>
        <v>0</v>
      </c>
      <c r="AC332" s="24">
        <f t="shared" si="591"/>
        <v>0</v>
      </c>
      <c r="AD332" s="24">
        <f t="shared" si="591"/>
        <v>0</v>
      </c>
      <c r="AE332" s="24">
        <f t="shared" si="591"/>
        <v>0</v>
      </c>
      <c r="AF332" s="24">
        <f t="shared" si="591"/>
        <v>0</v>
      </c>
      <c r="AG332" s="24">
        <f t="shared" si="591"/>
        <v>0</v>
      </c>
      <c r="AH332" s="24">
        <f t="shared" si="591"/>
        <v>0</v>
      </c>
      <c r="AI332" s="24">
        <f t="shared" si="591"/>
        <v>0</v>
      </c>
      <c r="AJ332" s="24">
        <f t="shared" si="591"/>
        <v>0</v>
      </c>
      <c r="AK332" s="24">
        <f t="shared" si="591"/>
        <v>0</v>
      </c>
      <c r="AL332" s="24">
        <f t="shared" si="591"/>
        <v>0</v>
      </c>
      <c r="AM332" s="24">
        <f t="shared" si="591"/>
        <v>0</v>
      </c>
      <c r="AN332" s="24">
        <f t="shared" si="591"/>
        <v>0</v>
      </c>
      <c r="AO332" s="24">
        <f t="shared" si="591"/>
        <v>0</v>
      </c>
      <c r="AP332" s="24">
        <f t="shared" si="591"/>
        <v>0</v>
      </c>
      <c r="AQ332" s="24">
        <f t="shared" si="591"/>
        <v>0</v>
      </c>
      <c r="AR332" s="24">
        <f t="shared" ref="AR332:BC332" si="592">+AQ332-SUMIF($C$76:$C$106,$B332,AR$76:AR$106)-SUMIF($B$361:$B$474,$D332,AR$361:AR$474)</f>
        <v>0</v>
      </c>
      <c r="AS332" s="24">
        <f t="shared" si="592"/>
        <v>0</v>
      </c>
      <c r="AT332" s="24">
        <f t="shared" si="592"/>
        <v>0</v>
      </c>
      <c r="AU332" s="24">
        <f t="shared" si="592"/>
        <v>0</v>
      </c>
      <c r="AV332" s="24">
        <f t="shared" si="592"/>
        <v>0</v>
      </c>
      <c r="AW332" s="24">
        <f t="shared" si="592"/>
        <v>0</v>
      </c>
      <c r="AX332" s="24">
        <f t="shared" si="592"/>
        <v>0</v>
      </c>
      <c r="AY332" s="24">
        <f t="shared" si="592"/>
        <v>0</v>
      </c>
      <c r="AZ332" s="24">
        <f t="shared" si="592"/>
        <v>0</v>
      </c>
      <c r="BA332" s="24">
        <f t="shared" si="592"/>
        <v>0</v>
      </c>
      <c r="BB332" s="24">
        <f t="shared" si="592"/>
        <v>0</v>
      </c>
      <c r="BC332" s="24">
        <f t="shared" si="592"/>
        <v>0</v>
      </c>
      <c r="BD332" s="24">
        <f>-IFERROR(SUMIF('3.31.22 UPIS-AD'!N:N,B332,'3.31.22 UPIS-AD'!M:M),0)</f>
        <v>0</v>
      </c>
      <c r="BF332" s="42">
        <f t="shared" si="535"/>
        <v>0</v>
      </c>
      <c r="BG332" s="42">
        <f t="shared" si="536"/>
        <v>0</v>
      </c>
      <c r="BH332" s="42">
        <f t="shared" si="537"/>
        <v>0</v>
      </c>
      <c r="BR332"/>
    </row>
    <row r="333" spans="2:70">
      <c r="B333">
        <v>142293</v>
      </c>
      <c r="D333">
        <f>+_xlfn.XLOOKUP(B333,Mapping!D:D,Mapping!E:E)</f>
        <v>710293</v>
      </c>
      <c r="G333" t="s">
        <v>666</v>
      </c>
      <c r="P333" s="24">
        <f>-SUMIF('9.30.21 Bal'!$N:$N,'Pro-Forma UPIS-AD-ADIT'!$B333,'9.30.21 Bal'!$M:$M)</f>
        <v>0</v>
      </c>
      <c r="Q333" s="42">
        <f t="shared" si="538"/>
        <v>0</v>
      </c>
      <c r="R333" s="42">
        <f t="shared" si="538"/>
        <v>0</v>
      </c>
      <c r="S333" s="42">
        <f t="shared" si="538"/>
        <v>0</v>
      </c>
      <c r="T333" s="42">
        <f t="shared" si="538"/>
        <v>0</v>
      </c>
      <c r="U333" s="42">
        <f t="shared" si="538"/>
        <v>0</v>
      </c>
      <c r="V333" s="42">
        <f t="shared" si="538"/>
        <v>0</v>
      </c>
      <c r="W333" s="24">
        <f t="shared" ref="W333:AQ333" si="593">+V333-SUMIF($C$76:$C$106,$B333,W$76:W$106)-SUMIF($B$361:$B$474,$D333,W$361:W$474)</f>
        <v>0</v>
      </c>
      <c r="X333" s="24">
        <f t="shared" si="593"/>
        <v>0</v>
      </c>
      <c r="Y333" s="24">
        <f t="shared" si="593"/>
        <v>0</v>
      </c>
      <c r="Z333" s="24">
        <f t="shared" si="593"/>
        <v>0</v>
      </c>
      <c r="AA333" s="24">
        <f t="shared" si="593"/>
        <v>0</v>
      </c>
      <c r="AB333" s="24">
        <f t="shared" si="593"/>
        <v>0</v>
      </c>
      <c r="AC333" s="24">
        <f t="shared" si="593"/>
        <v>0</v>
      </c>
      <c r="AD333" s="24">
        <f t="shared" si="593"/>
        <v>0</v>
      </c>
      <c r="AE333" s="24">
        <f t="shared" si="593"/>
        <v>0</v>
      </c>
      <c r="AF333" s="24">
        <f t="shared" si="593"/>
        <v>0</v>
      </c>
      <c r="AG333" s="24">
        <f t="shared" si="593"/>
        <v>0</v>
      </c>
      <c r="AH333" s="24">
        <f t="shared" si="593"/>
        <v>0</v>
      </c>
      <c r="AI333" s="24">
        <f t="shared" si="593"/>
        <v>0</v>
      </c>
      <c r="AJ333" s="24">
        <f t="shared" si="593"/>
        <v>0</v>
      </c>
      <c r="AK333" s="24">
        <f t="shared" si="593"/>
        <v>0</v>
      </c>
      <c r="AL333" s="24">
        <f t="shared" si="593"/>
        <v>0</v>
      </c>
      <c r="AM333" s="24">
        <f t="shared" si="593"/>
        <v>0</v>
      </c>
      <c r="AN333" s="24">
        <f t="shared" si="593"/>
        <v>0</v>
      </c>
      <c r="AO333" s="24">
        <f t="shared" si="593"/>
        <v>0</v>
      </c>
      <c r="AP333" s="24">
        <f t="shared" si="593"/>
        <v>0</v>
      </c>
      <c r="AQ333" s="24">
        <f t="shared" si="593"/>
        <v>0</v>
      </c>
      <c r="AR333" s="24">
        <f t="shared" ref="AR333:BC333" si="594">+AQ333-SUMIF($C$76:$C$106,$B333,AR$76:AR$106)-SUMIF($B$361:$B$474,$D333,AR$361:AR$474)</f>
        <v>0</v>
      </c>
      <c r="AS333" s="24">
        <f t="shared" si="594"/>
        <v>0</v>
      </c>
      <c r="AT333" s="24">
        <f t="shared" si="594"/>
        <v>0</v>
      </c>
      <c r="AU333" s="24">
        <f t="shared" si="594"/>
        <v>0</v>
      </c>
      <c r="AV333" s="24">
        <f t="shared" si="594"/>
        <v>0</v>
      </c>
      <c r="AW333" s="24">
        <f t="shared" si="594"/>
        <v>0</v>
      </c>
      <c r="AX333" s="24">
        <f t="shared" si="594"/>
        <v>0</v>
      </c>
      <c r="AY333" s="24">
        <f t="shared" si="594"/>
        <v>0</v>
      </c>
      <c r="AZ333" s="24">
        <f t="shared" si="594"/>
        <v>0</v>
      </c>
      <c r="BA333" s="24">
        <f t="shared" si="594"/>
        <v>0</v>
      </c>
      <c r="BB333" s="24">
        <f t="shared" si="594"/>
        <v>0</v>
      </c>
      <c r="BC333" s="24">
        <f t="shared" si="594"/>
        <v>0</v>
      </c>
      <c r="BD333" s="24">
        <f>-IFERROR(SUMIF('3.31.22 UPIS-AD'!N:N,B333,'3.31.22 UPIS-AD'!M:M),0)</f>
        <v>0</v>
      </c>
      <c r="BF333" s="42">
        <f t="shared" si="535"/>
        <v>0</v>
      </c>
      <c r="BG333" s="42">
        <f t="shared" si="536"/>
        <v>0</v>
      </c>
      <c r="BH333" s="42">
        <f t="shared" si="537"/>
        <v>0</v>
      </c>
      <c r="BR333"/>
    </row>
    <row r="334" spans="2:70">
      <c r="B334">
        <v>142299</v>
      </c>
      <c r="D334">
        <f>+_xlfn.XLOOKUP(B334,Mapping!D:D,Mapping!E:E)</f>
        <v>710299</v>
      </c>
      <c r="G334" t="s">
        <v>667</v>
      </c>
      <c r="P334" s="24">
        <f>-SUMIF('9.30.21 Bal'!$N:$N,'Pro-Forma UPIS-AD-ADIT'!$B334,'9.30.21 Bal'!$M:$M)</f>
        <v>0</v>
      </c>
      <c r="Q334" s="42">
        <f t="shared" si="538"/>
        <v>0</v>
      </c>
      <c r="R334" s="42">
        <f t="shared" si="538"/>
        <v>0</v>
      </c>
      <c r="S334" s="42">
        <f t="shared" si="538"/>
        <v>0</v>
      </c>
      <c r="T334" s="42">
        <f t="shared" si="538"/>
        <v>0</v>
      </c>
      <c r="U334" s="42">
        <f t="shared" si="538"/>
        <v>0</v>
      </c>
      <c r="V334" s="42">
        <f t="shared" si="538"/>
        <v>0</v>
      </c>
      <c r="W334" s="24">
        <f t="shared" ref="W334:AQ334" si="595">+V334-SUMIF($C$76:$C$106,$B334,W$76:W$106)-SUMIF($B$361:$B$474,$D334,W$361:W$474)</f>
        <v>0</v>
      </c>
      <c r="X334" s="24">
        <f t="shared" si="595"/>
        <v>0</v>
      </c>
      <c r="Y334" s="24">
        <f t="shared" si="595"/>
        <v>0</v>
      </c>
      <c r="Z334" s="24">
        <f t="shared" si="595"/>
        <v>0</v>
      </c>
      <c r="AA334" s="24">
        <f t="shared" si="595"/>
        <v>0</v>
      </c>
      <c r="AB334" s="24">
        <f t="shared" si="595"/>
        <v>0</v>
      </c>
      <c r="AC334" s="24">
        <f t="shared" si="595"/>
        <v>0</v>
      </c>
      <c r="AD334" s="24">
        <f t="shared" si="595"/>
        <v>0</v>
      </c>
      <c r="AE334" s="24">
        <f t="shared" si="595"/>
        <v>0</v>
      </c>
      <c r="AF334" s="24">
        <f t="shared" si="595"/>
        <v>0</v>
      </c>
      <c r="AG334" s="24">
        <f t="shared" si="595"/>
        <v>0</v>
      </c>
      <c r="AH334" s="24">
        <f t="shared" si="595"/>
        <v>0</v>
      </c>
      <c r="AI334" s="24">
        <f t="shared" si="595"/>
        <v>0</v>
      </c>
      <c r="AJ334" s="24">
        <f t="shared" si="595"/>
        <v>0</v>
      </c>
      <c r="AK334" s="24">
        <f t="shared" si="595"/>
        <v>0</v>
      </c>
      <c r="AL334" s="24">
        <f t="shared" si="595"/>
        <v>0</v>
      </c>
      <c r="AM334" s="24">
        <f t="shared" si="595"/>
        <v>0</v>
      </c>
      <c r="AN334" s="24">
        <f t="shared" si="595"/>
        <v>0</v>
      </c>
      <c r="AO334" s="24">
        <f t="shared" si="595"/>
        <v>0</v>
      </c>
      <c r="AP334" s="24">
        <f t="shared" si="595"/>
        <v>0</v>
      </c>
      <c r="AQ334" s="24">
        <f t="shared" si="595"/>
        <v>0</v>
      </c>
      <c r="AR334" s="24">
        <f t="shared" ref="AR334:BC334" si="596">+AQ334-SUMIF($C$76:$C$106,$B334,AR$76:AR$106)-SUMIF($B$361:$B$474,$D334,AR$361:AR$474)</f>
        <v>0</v>
      </c>
      <c r="AS334" s="24">
        <f t="shared" si="596"/>
        <v>0</v>
      </c>
      <c r="AT334" s="24">
        <f t="shared" si="596"/>
        <v>0</v>
      </c>
      <c r="AU334" s="24">
        <f t="shared" si="596"/>
        <v>0</v>
      </c>
      <c r="AV334" s="24">
        <f t="shared" si="596"/>
        <v>0</v>
      </c>
      <c r="AW334" s="24">
        <f t="shared" si="596"/>
        <v>0</v>
      </c>
      <c r="AX334" s="24">
        <f t="shared" si="596"/>
        <v>0</v>
      </c>
      <c r="AY334" s="24">
        <f t="shared" si="596"/>
        <v>0</v>
      </c>
      <c r="AZ334" s="24">
        <f t="shared" si="596"/>
        <v>0</v>
      </c>
      <c r="BA334" s="24">
        <f t="shared" si="596"/>
        <v>0</v>
      </c>
      <c r="BB334" s="24">
        <f t="shared" si="596"/>
        <v>0</v>
      </c>
      <c r="BC334" s="24">
        <f t="shared" si="596"/>
        <v>0</v>
      </c>
      <c r="BD334" s="24">
        <f>-IFERROR(SUMIF('3.31.22 UPIS-AD'!N:N,B334,'3.31.22 UPIS-AD'!M:M),0)</f>
        <v>0</v>
      </c>
      <c r="BF334" s="42">
        <f t="shared" si="535"/>
        <v>0</v>
      </c>
      <c r="BG334" s="42">
        <f t="shared" si="536"/>
        <v>0</v>
      </c>
      <c r="BH334" s="42">
        <f t="shared" si="537"/>
        <v>0</v>
      </c>
      <c r="BR334"/>
    </row>
    <row r="335" spans="2:70">
      <c r="B335">
        <v>142301</v>
      </c>
      <c r="D335" t="e">
        <f>+_xlfn.XLOOKUP(B335,Mapping!D:D,Mapping!E:E)</f>
        <v>#N/A</v>
      </c>
      <c r="G335" t="s">
        <v>668</v>
      </c>
      <c r="P335" s="24">
        <f>-SUMIF('9.30.21 Bal'!$N:$N,'Pro-Forma UPIS-AD-ADIT'!$B335,'9.30.21 Bal'!$M:$M)</f>
        <v>0</v>
      </c>
      <c r="Q335" s="42">
        <f t="shared" si="538"/>
        <v>0</v>
      </c>
      <c r="R335" s="42">
        <f t="shared" si="538"/>
        <v>0</v>
      </c>
      <c r="S335" s="42">
        <f t="shared" si="538"/>
        <v>0</v>
      </c>
      <c r="T335" s="42">
        <f t="shared" si="538"/>
        <v>0</v>
      </c>
      <c r="U335" s="42">
        <f t="shared" si="538"/>
        <v>0</v>
      </c>
      <c r="V335" s="42">
        <f t="shared" si="538"/>
        <v>0</v>
      </c>
      <c r="W335" s="24">
        <f t="shared" ref="W335:AQ335" si="597">+V335-SUMIF($C$76:$C$106,$B335,W$76:W$106)-SUMIF($B$361:$B$474,$D335,W$361:W$474)</f>
        <v>0</v>
      </c>
      <c r="X335" s="24">
        <f t="shared" si="597"/>
        <v>0</v>
      </c>
      <c r="Y335" s="24">
        <f t="shared" si="597"/>
        <v>0</v>
      </c>
      <c r="Z335" s="24">
        <f t="shared" si="597"/>
        <v>0</v>
      </c>
      <c r="AA335" s="24">
        <f t="shared" si="597"/>
        <v>0</v>
      </c>
      <c r="AB335" s="24">
        <f t="shared" si="597"/>
        <v>0</v>
      </c>
      <c r="AC335" s="24">
        <f t="shared" si="597"/>
        <v>0</v>
      </c>
      <c r="AD335" s="24">
        <f t="shared" si="597"/>
        <v>0</v>
      </c>
      <c r="AE335" s="24">
        <f t="shared" si="597"/>
        <v>0</v>
      </c>
      <c r="AF335" s="24">
        <f t="shared" si="597"/>
        <v>0</v>
      </c>
      <c r="AG335" s="24">
        <f t="shared" si="597"/>
        <v>0</v>
      </c>
      <c r="AH335" s="24">
        <f t="shared" si="597"/>
        <v>0</v>
      </c>
      <c r="AI335" s="24">
        <f t="shared" si="597"/>
        <v>0</v>
      </c>
      <c r="AJ335" s="24">
        <f t="shared" si="597"/>
        <v>0</v>
      </c>
      <c r="AK335" s="24">
        <f t="shared" si="597"/>
        <v>0</v>
      </c>
      <c r="AL335" s="24">
        <f t="shared" si="597"/>
        <v>0</v>
      </c>
      <c r="AM335" s="24">
        <f t="shared" si="597"/>
        <v>0</v>
      </c>
      <c r="AN335" s="24">
        <f t="shared" si="597"/>
        <v>0</v>
      </c>
      <c r="AO335" s="24">
        <f t="shared" si="597"/>
        <v>0</v>
      </c>
      <c r="AP335" s="24">
        <f t="shared" si="597"/>
        <v>0</v>
      </c>
      <c r="AQ335" s="24">
        <f t="shared" si="597"/>
        <v>0</v>
      </c>
      <c r="AR335" s="24">
        <f t="shared" ref="AR335:BC335" si="598">+AQ335-SUMIF($C$76:$C$106,$B335,AR$76:AR$106)-SUMIF($B$361:$B$474,$D335,AR$361:AR$474)</f>
        <v>0</v>
      </c>
      <c r="AS335" s="24">
        <f t="shared" si="598"/>
        <v>0</v>
      </c>
      <c r="AT335" s="24">
        <f t="shared" si="598"/>
        <v>0</v>
      </c>
      <c r="AU335" s="24">
        <f t="shared" si="598"/>
        <v>0</v>
      </c>
      <c r="AV335" s="24">
        <f t="shared" si="598"/>
        <v>0</v>
      </c>
      <c r="AW335" s="24">
        <f t="shared" si="598"/>
        <v>0</v>
      </c>
      <c r="AX335" s="24">
        <f t="shared" si="598"/>
        <v>0</v>
      </c>
      <c r="AY335" s="24">
        <f t="shared" si="598"/>
        <v>0</v>
      </c>
      <c r="AZ335" s="24">
        <f t="shared" si="598"/>
        <v>0</v>
      </c>
      <c r="BA335" s="24">
        <f t="shared" si="598"/>
        <v>0</v>
      </c>
      <c r="BB335" s="24">
        <f t="shared" si="598"/>
        <v>0</v>
      </c>
      <c r="BC335" s="24">
        <f t="shared" si="598"/>
        <v>0</v>
      </c>
      <c r="BD335" s="24">
        <f>-IFERROR(SUMIF('3.31.22 UPIS-AD'!N:N,B335,'3.31.22 UPIS-AD'!M:M),0)</f>
        <v>0</v>
      </c>
      <c r="BF335" s="42">
        <f t="shared" si="535"/>
        <v>0</v>
      </c>
      <c r="BG335" s="42">
        <f t="shared" si="536"/>
        <v>0</v>
      </c>
      <c r="BH335" s="42">
        <f t="shared" si="537"/>
        <v>0</v>
      </c>
      <c r="BR335"/>
    </row>
    <row r="336" spans="2:70">
      <c r="B336">
        <v>142302</v>
      </c>
      <c r="D336" t="e">
        <f>+_xlfn.XLOOKUP(B336,Mapping!D:D,Mapping!E:E)</f>
        <v>#N/A</v>
      </c>
      <c r="G336" t="s">
        <v>669</v>
      </c>
      <c r="P336" s="24">
        <f>-SUMIF('9.30.21 Bal'!$N:$N,'Pro-Forma UPIS-AD-ADIT'!$B336,'9.30.21 Bal'!$M:$M)</f>
        <v>0</v>
      </c>
      <c r="Q336" s="42">
        <f t="shared" si="538"/>
        <v>0</v>
      </c>
      <c r="R336" s="42">
        <f t="shared" si="538"/>
        <v>0</v>
      </c>
      <c r="S336" s="42">
        <f t="shared" si="538"/>
        <v>0</v>
      </c>
      <c r="T336" s="42">
        <f t="shared" si="538"/>
        <v>0</v>
      </c>
      <c r="U336" s="42">
        <f t="shared" si="538"/>
        <v>0</v>
      </c>
      <c r="V336" s="42">
        <f t="shared" si="538"/>
        <v>0</v>
      </c>
      <c r="W336" s="24">
        <f t="shared" ref="W336:AQ336" si="599">+V336-SUMIF($C$76:$C$106,$B336,W$76:W$106)-SUMIF($B$361:$B$474,$D336,W$361:W$474)</f>
        <v>0</v>
      </c>
      <c r="X336" s="24">
        <f t="shared" si="599"/>
        <v>0</v>
      </c>
      <c r="Y336" s="24">
        <f t="shared" si="599"/>
        <v>0</v>
      </c>
      <c r="Z336" s="24">
        <f t="shared" si="599"/>
        <v>0</v>
      </c>
      <c r="AA336" s="24">
        <f t="shared" si="599"/>
        <v>0</v>
      </c>
      <c r="AB336" s="24">
        <f t="shared" si="599"/>
        <v>0</v>
      </c>
      <c r="AC336" s="24">
        <f t="shared" si="599"/>
        <v>0</v>
      </c>
      <c r="AD336" s="24">
        <f t="shared" si="599"/>
        <v>0</v>
      </c>
      <c r="AE336" s="24">
        <f t="shared" si="599"/>
        <v>0</v>
      </c>
      <c r="AF336" s="24">
        <f t="shared" si="599"/>
        <v>0</v>
      </c>
      <c r="AG336" s="24">
        <f t="shared" si="599"/>
        <v>0</v>
      </c>
      <c r="AH336" s="24">
        <f t="shared" si="599"/>
        <v>0</v>
      </c>
      <c r="AI336" s="24">
        <f t="shared" si="599"/>
        <v>0</v>
      </c>
      <c r="AJ336" s="24">
        <f t="shared" si="599"/>
        <v>0</v>
      </c>
      <c r="AK336" s="24">
        <f t="shared" si="599"/>
        <v>0</v>
      </c>
      <c r="AL336" s="24">
        <f t="shared" si="599"/>
        <v>0</v>
      </c>
      <c r="AM336" s="24">
        <f t="shared" si="599"/>
        <v>0</v>
      </c>
      <c r="AN336" s="24">
        <f t="shared" si="599"/>
        <v>0</v>
      </c>
      <c r="AO336" s="24">
        <f t="shared" si="599"/>
        <v>0</v>
      </c>
      <c r="AP336" s="24">
        <f t="shared" si="599"/>
        <v>0</v>
      </c>
      <c r="AQ336" s="24">
        <f t="shared" si="599"/>
        <v>0</v>
      </c>
      <c r="AR336" s="24">
        <f t="shared" ref="AR336:BC336" si="600">+AQ336-SUMIF($C$76:$C$106,$B336,AR$76:AR$106)-SUMIF($B$361:$B$474,$D336,AR$361:AR$474)</f>
        <v>0</v>
      </c>
      <c r="AS336" s="24">
        <f t="shared" si="600"/>
        <v>0</v>
      </c>
      <c r="AT336" s="24">
        <f t="shared" si="600"/>
        <v>0</v>
      </c>
      <c r="AU336" s="24">
        <f t="shared" si="600"/>
        <v>0</v>
      </c>
      <c r="AV336" s="24">
        <f t="shared" si="600"/>
        <v>0</v>
      </c>
      <c r="AW336" s="24">
        <f t="shared" si="600"/>
        <v>0</v>
      </c>
      <c r="AX336" s="24">
        <f t="shared" si="600"/>
        <v>0</v>
      </c>
      <c r="AY336" s="24">
        <f t="shared" si="600"/>
        <v>0</v>
      </c>
      <c r="AZ336" s="24">
        <f t="shared" si="600"/>
        <v>0</v>
      </c>
      <c r="BA336" s="24">
        <f t="shared" si="600"/>
        <v>0</v>
      </c>
      <c r="BB336" s="24">
        <f t="shared" si="600"/>
        <v>0</v>
      </c>
      <c r="BC336" s="24">
        <f t="shared" si="600"/>
        <v>0</v>
      </c>
      <c r="BD336" s="24">
        <f>-IFERROR(SUMIF('3.31.22 UPIS-AD'!N:N,B336,'3.31.22 UPIS-AD'!M:M),0)</f>
        <v>0</v>
      </c>
      <c r="BF336" s="42">
        <f t="shared" si="535"/>
        <v>0</v>
      </c>
      <c r="BG336" s="42">
        <f t="shared" si="536"/>
        <v>0</v>
      </c>
      <c r="BH336" s="42">
        <f t="shared" si="537"/>
        <v>0</v>
      </c>
      <c r="BR336"/>
    </row>
    <row r="337" spans="2:70">
      <c r="B337">
        <v>142303</v>
      </c>
      <c r="D337">
        <f>+_xlfn.XLOOKUP(B337,Mapping!D:D,Mapping!E:E)</f>
        <v>710303</v>
      </c>
      <c r="E337" s="69">
        <v>4.2200000000000001E-2</v>
      </c>
      <c r="G337" t="s">
        <v>670</v>
      </c>
      <c r="P337" s="24">
        <f>-SUMIF('9.30.21 Bal'!$N:$N,'Pro-Forma UPIS-AD-ADIT'!$B337,'9.30.21 Bal'!$M:$M)</f>
        <v>-68776.350000000006</v>
      </c>
      <c r="Q337" s="42">
        <f t="shared" si="538"/>
        <v>-69023.77</v>
      </c>
      <c r="R337" s="42">
        <f t="shared" si="538"/>
        <v>-69271.19</v>
      </c>
      <c r="S337" s="42">
        <f t="shared" si="538"/>
        <v>-69518.600000000006</v>
      </c>
      <c r="T337" s="42">
        <f t="shared" si="538"/>
        <v>-69766.02</v>
      </c>
      <c r="U337" s="42">
        <f t="shared" si="538"/>
        <v>-70013.440000000002</v>
      </c>
      <c r="V337" s="42">
        <f t="shared" si="538"/>
        <v>-70260.86</v>
      </c>
      <c r="W337" s="24">
        <f t="shared" ref="W337:AQ337" si="601">+V337-SUMIF($C$76:$C$106,$B337,W$76:W$106)-SUMIF($B$361:$B$474,$D337,W$361:W$474)</f>
        <v>-70507.963858333329</v>
      </c>
      <c r="X337" s="24">
        <f t="shared" si="601"/>
        <v>-70755.067716666657</v>
      </c>
      <c r="Y337" s="24">
        <f t="shared" si="601"/>
        <v>-71002.171574999986</v>
      </c>
      <c r="Z337" s="24">
        <f t="shared" si="601"/>
        <v>-71249.275433333314</v>
      </c>
      <c r="AA337" s="24">
        <f t="shared" si="601"/>
        <v>-71496.379291666643</v>
      </c>
      <c r="AB337" s="24">
        <f t="shared" si="601"/>
        <v>-71743.483149999971</v>
      </c>
      <c r="AC337" s="24">
        <f t="shared" si="601"/>
        <v>-71990.587008333299</v>
      </c>
      <c r="AD337" s="24">
        <f t="shared" si="601"/>
        <v>-72237.690866666628</v>
      </c>
      <c r="AE337" s="24">
        <f t="shared" si="601"/>
        <v>-72484.794724999956</v>
      </c>
      <c r="AF337" s="24">
        <f t="shared" si="601"/>
        <v>-72731.898583333284</v>
      </c>
      <c r="AG337" s="24">
        <f t="shared" si="601"/>
        <v>-72979.002441666613</v>
      </c>
      <c r="AH337" s="24">
        <f t="shared" si="601"/>
        <v>-73226.106299999941</v>
      </c>
      <c r="AI337" s="24">
        <f t="shared" si="601"/>
        <v>-73473.21015833327</v>
      </c>
      <c r="AJ337" s="24">
        <f t="shared" si="601"/>
        <v>-73720.314016666598</v>
      </c>
      <c r="AK337" s="24">
        <f t="shared" si="601"/>
        <v>-73967.417874999926</v>
      </c>
      <c r="AL337" s="24">
        <f t="shared" si="601"/>
        <v>-74214.521733333255</v>
      </c>
      <c r="AM337" s="24">
        <f t="shared" si="601"/>
        <v>-74461.625591666583</v>
      </c>
      <c r="AN337" s="24">
        <f t="shared" si="601"/>
        <v>-74708.729449999912</v>
      </c>
      <c r="AO337" s="24">
        <f t="shared" si="601"/>
        <v>-74955.83330833324</v>
      </c>
      <c r="AP337" s="24">
        <f t="shared" si="601"/>
        <v>-75202.937166666568</v>
      </c>
      <c r="AQ337" s="24">
        <f t="shared" si="601"/>
        <v>-75450.041024999897</v>
      </c>
      <c r="AR337" s="24">
        <f t="shared" ref="AR337:BC337" si="602">+AQ337-SUMIF($C$76:$C$106,$B337,AR$76:AR$106)-SUMIF($B$361:$B$474,$D337,AR$361:AR$474)</f>
        <v>-75697.144883333225</v>
      </c>
      <c r="AS337" s="24">
        <f t="shared" si="602"/>
        <v>-75944.248741666554</v>
      </c>
      <c r="AT337" s="24">
        <f t="shared" si="602"/>
        <v>-76191.352599999882</v>
      </c>
      <c r="AU337" s="24">
        <f t="shared" si="602"/>
        <v>-76438.45645833321</v>
      </c>
      <c r="AV337" s="24">
        <f t="shared" si="602"/>
        <v>-76685.560316666539</v>
      </c>
      <c r="AW337" s="24">
        <f t="shared" si="602"/>
        <v>-76932.664174999867</v>
      </c>
      <c r="AX337" s="24">
        <f t="shared" si="602"/>
        <v>-77179.768033333195</v>
      </c>
      <c r="AY337" s="24">
        <f t="shared" si="602"/>
        <v>-77426.871891666524</v>
      </c>
      <c r="AZ337" s="24">
        <f t="shared" si="602"/>
        <v>-77673.975749999852</v>
      </c>
      <c r="BA337" s="24">
        <f t="shared" si="602"/>
        <v>-77921.079608333181</v>
      </c>
      <c r="BB337" s="24">
        <f t="shared" si="602"/>
        <v>-78168.183466666509</v>
      </c>
      <c r="BC337" s="24">
        <f t="shared" si="602"/>
        <v>-78415.287324999837</v>
      </c>
      <c r="BD337" s="24">
        <f>-IFERROR(SUMIF('3.31.22 UPIS-AD'!N:N,B337,'3.31.22 UPIS-AD'!M:M),0)</f>
        <v>-70260.86</v>
      </c>
      <c r="BF337" s="42">
        <f t="shared" si="535"/>
        <v>-71743.483149999971</v>
      </c>
      <c r="BG337" s="42">
        <f t="shared" si="536"/>
        <v>-75450.041024999897</v>
      </c>
      <c r="BH337" s="42">
        <f t="shared" si="537"/>
        <v>-73967.417874999912</v>
      </c>
      <c r="BR337"/>
    </row>
    <row r="338" spans="2:70">
      <c r="B338">
        <v>142304</v>
      </c>
      <c r="D338">
        <f>+_xlfn.XLOOKUP(B338,Mapping!D:D,Mapping!E:E)</f>
        <v>710304</v>
      </c>
      <c r="G338" t="s">
        <v>671</v>
      </c>
      <c r="P338" s="24">
        <f>-SUMIF('9.30.21 Bal'!$N:$N,'Pro-Forma UPIS-AD-ADIT'!$B338,'9.30.21 Bal'!$M:$M)</f>
        <v>0</v>
      </c>
      <c r="Q338" s="42">
        <f t="shared" si="538"/>
        <v>0</v>
      </c>
      <c r="R338" s="42">
        <f t="shared" si="538"/>
        <v>0</v>
      </c>
      <c r="S338" s="42">
        <f t="shared" si="538"/>
        <v>0</v>
      </c>
      <c r="T338" s="42">
        <f t="shared" si="538"/>
        <v>0</v>
      </c>
      <c r="U338" s="42">
        <f t="shared" si="538"/>
        <v>0</v>
      </c>
      <c r="V338" s="42">
        <f t="shared" si="538"/>
        <v>0</v>
      </c>
      <c r="W338" s="24">
        <f t="shared" ref="W338:AQ338" si="603">+V338-SUMIF($C$76:$C$106,$B338,W$76:W$106)-SUMIF($B$361:$B$474,$D338,W$361:W$474)</f>
        <v>0</v>
      </c>
      <c r="X338" s="24">
        <f t="shared" si="603"/>
        <v>0</v>
      </c>
      <c r="Y338" s="24">
        <f t="shared" si="603"/>
        <v>0</v>
      </c>
      <c r="Z338" s="24">
        <f t="shared" si="603"/>
        <v>0</v>
      </c>
      <c r="AA338" s="24">
        <f t="shared" si="603"/>
        <v>0</v>
      </c>
      <c r="AB338" s="24">
        <f t="shared" si="603"/>
        <v>0</v>
      </c>
      <c r="AC338" s="24">
        <f t="shared" si="603"/>
        <v>0</v>
      </c>
      <c r="AD338" s="24">
        <f t="shared" si="603"/>
        <v>0</v>
      </c>
      <c r="AE338" s="24">
        <f t="shared" si="603"/>
        <v>0</v>
      </c>
      <c r="AF338" s="24">
        <f t="shared" si="603"/>
        <v>0</v>
      </c>
      <c r="AG338" s="24">
        <f t="shared" si="603"/>
        <v>0</v>
      </c>
      <c r="AH338" s="24">
        <f t="shared" si="603"/>
        <v>0</v>
      </c>
      <c r="AI338" s="24">
        <f t="shared" si="603"/>
        <v>0</v>
      </c>
      <c r="AJ338" s="24">
        <f t="shared" si="603"/>
        <v>0</v>
      </c>
      <c r="AK338" s="24">
        <f t="shared" si="603"/>
        <v>0</v>
      </c>
      <c r="AL338" s="24">
        <f t="shared" si="603"/>
        <v>0</v>
      </c>
      <c r="AM338" s="24">
        <f t="shared" si="603"/>
        <v>0</v>
      </c>
      <c r="AN338" s="24">
        <f t="shared" si="603"/>
        <v>0</v>
      </c>
      <c r="AO338" s="24">
        <f t="shared" si="603"/>
        <v>0</v>
      </c>
      <c r="AP338" s="24">
        <f t="shared" si="603"/>
        <v>0</v>
      </c>
      <c r="AQ338" s="24">
        <f t="shared" si="603"/>
        <v>0</v>
      </c>
      <c r="AR338" s="24">
        <f t="shared" ref="AR338:BC338" si="604">+AQ338-SUMIF($C$76:$C$106,$B338,AR$76:AR$106)-SUMIF($B$361:$B$474,$D338,AR$361:AR$474)</f>
        <v>0</v>
      </c>
      <c r="AS338" s="24">
        <f t="shared" si="604"/>
        <v>0</v>
      </c>
      <c r="AT338" s="24">
        <f t="shared" si="604"/>
        <v>0</v>
      </c>
      <c r="AU338" s="24">
        <f t="shared" si="604"/>
        <v>0</v>
      </c>
      <c r="AV338" s="24">
        <f t="shared" si="604"/>
        <v>0</v>
      </c>
      <c r="AW338" s="24">
        <f t="shared" si="604"/>
        <v>0</v>
      </c>
      <c r="AX338" s="24">
        <f t="shared" si="604"/>
        <v>0</v>
      </c>
      <c r="AY338" s="24">
        <f t="shared" si="604"/>
        <v>0</v>
      </c>
      <c r="AZ338" s="24">
        <f t="shared" si="604"/>
        <v>0</v>
      </c>
      <c r="BA338" s="24">
        <f t="shared" si="604"/>
        <v>0</v>
      </c>
      <c r="BB338" s="24">
        <f t="shared" si="604"/>
        <v>0</v>
      </c>
      <c r="BC338" s="24">
        <f t="shared" si="604"/>
        <v>0</v>
      </c>
      <c r="BD338" s="24">
        <f>-IFERROR(SUMIF('3.31.22 UPIS-AD'!N:N,B338,'3.31.22 UPIS-AD'!M:M),0)</f>
        <v>0</v>
      </c>
      <c r="BF338" s="42">
        <f t="shared" si="535"/>
        <v>0</v>
      </c>
      <c r="BG338" s="42">
        <f t="shared" si="536"/>
        <v>0</v>
      </c>
      <c r="BH338" s="42">
        <f t="shared" si="537"/>
        <v>0</v>
      </c>
      <c r="BR338"/>
    </row>
    <row r="339" spans="2:70">
      <c r="B339">
        <v>142305</v>
      </c>
      <c r="D339">
        <f>+_xlfn.XLOOKUP(B339,Mapping!D:D,Mapping!E:E)</f>
        <v>710305</v>
      </c>
      <c r="E339" s="69">
        <v>0.05</v>
      </c>
      <c r="G339" t="s">
        <v>672</v>
      </c>
      <c r="P339" s="24">
        <f>-SUMIF('9.30.21 Bal'!$N:$N,'Pro-Forma UPIS-AD-ADIT'!$B339,'9.30.21 Bal'!$M:$M)</f>
        <v>-229.68</v>
      </c>
      <c r="Q339" s="42">
        <f t="shared" si="538"/>
        <v>-237.22</v>
      </c>
      <c r="R339" s="42">
        <f t="shared" si="538"/>
        <v>-244.76</v>
      </c>
      <c r="S339" s="42">
        <f t="shared" si="538"/>
        <v>-252.34</v>
      </c>
      <c r="T339" s="42">
        <f t="shared" si="538"/>
        <v>-259.88</v>
      </c>
      <c r="U339" s="42">
        <f t="shared" si="538"/>
        <v>-267.42</v>
      </c>
      <c r="V339" s="42">
        <f t="shared" si="538"/>
        <v>-274.96000000000004</v>
      </c>
      <c r="W339" s="24">
        <f t="shared" ref="W339:AQ339" si="605">+V339-SUMIF($C$76:$C$106,$B339,W$76:W$106)-SUMIF($B$361:$B$474,$D339,W$361:W$474)</f>
        <v>-282.50354166666671</v>
      </c>
      <c r="X339" s="24">
        <f t="shared" si="605"/>
        <v>-290.04708333333338</v>
      </c>
      <c r="Y339" s="24">
        <f t="shared" si="605"/>
        <v>-297.59062500000005</v>
      </c>
      <c r="Z339" s="24">
        <f t="shared" si="605"/>
        <v>-305.13416666666672</v>
      </c>
      <c r="AA339" s="24">
        <f t="shared" si="605"/>
        <v>-312.67770833333338</v>
      </c>
      <c r="AB339" s="24">
        <f t="shared" si="605"/>
        <v>-320.22125000000005</v>
      </c>
      <c r="AC339" s="24">
        <f t="shared" si="605"/>
        <v>-327.76479166666672</v>
      </c>
      <c r="AD339" s="24">
        <f t="shared" si="605"/>
        <v>-335.30833333333339</v>
      </c>
      <c r="AE339" s="24">
        <f t="shared" si="605"/>
        <v>-342.85187500000006</v>
      </c>
      <c r="AF339" s="24">
        <f t="shared" si="605"/>
        <v>-350.39541666666673</v>
      </c>
      <c r="AG339" s="24">
        <f t="shared" si="605"/>
        <v>-357.9389583333334</v>
      </c>
      <c r="AH339" s="24">
        <f t="shared" si="605"/>
        <v>-365.48250000000007</v>
      </c>
      <c r="AI339" s="24">
        <f t="shared" si="605"/>
        <v>-373.02604166666674</v>
      </c>
      <c r="AJ339" s="24">
        <f t="shared" si="605"/>
        <v>-380.56958333333341</v>
      </c>
      <c r="AK339" s="24">
        <f t="shared" si="605"/>
        <v>-388.11312500000008</v>
      </c>
      <c r="AL339" s="24">
        <f t="shared" si="605"/>
        <v>-395.65666666666675</v>
      </c>
      <c r="AM339" s="24">
        <f t="shared" si="605"/>
        <v>-403.20020833333342</v>
      </c>
      <c r="AN339" s="24">
        <f t="shared" si="605"/>
        <v>-410.74375000000009</v>
      </c>
      <c r="AO339" s="24">
        <f t="shared" si="605"/>
        <v>-418.28729166666676</v>
      </c>
      <c r="AP339" s="24">
        <f t="shared" si="605"/>
        <v>-425.83083333333343</v>
      </c>
      <c r="AQ339" s="24">
        <f t="shared" si="605"/>
        <v>-433.3743750000001</v>
      </c>
      <c r="AR339" s="24">
        <f t="shared" ref="AR339:BC339" si="606">+AQ339-SUMIF($C$76:$C$106,$B339,AR$76:AR$106)-SUMIF($B$361:$B$474,$D339,AR$361:AR$474)</f>
        <v>-440.91791666666677</v>
      </c>
      <c r="AS339" s="24">
        <f t="shared" si="606"/>
        <v>-448.46145833333344</v>
      </c>
      <c r="AT339" s="24">
        <f t="shared" si="606"/>
        <v>-456.00500000000011</v>
      </c>
      <c r="AU339" s="24">
        <f t="shared" si="606"/>
        <v>-463.54854166666678</v>
      </c>
      <c r="AV339" s="24">
        <f t="shared" si="606"/>
        <v>-471.09208333333345</v>
      </c>
      <c r="AW339" s="24">
        <f t="shared" si="606"/>
        <v>-478.63562500000012</v>
      </c>
      <c r="AX339" s="24">
        <f t="shared" si="606"/>
        <v>-486.17916666666679</v>
      </c>
      <c r="AY339" s="24">
        <f t="shared" si="606"/>
        <v>-493.72270833333346</v>
      </c>
      <c r="AZ339" s="24">
        <f t="shared" si="606"/>
        <v>-501.26625000000013</v>
      </c>
      <c r="BA339" s="24">
        <f t="shared" si="606"/>
        <v>-508.8097916666668</v>
      </c>
      <c r="BB339" s="24">
        <f t="shared" si="606"/>
        <v>-516.35333333333347</v>
      </c>
      <c r="BC339" s="24">
        <f t="shared" si="606"/>
        <v>-523.89687500000014</v>
      </c>
      <c r="BD339" s="24">
        <f>-IFERROR(SUMIF('3.31.22 UPIS-AD'!N:N,B339,'3.31.22 UPIS-AD'!M:M),0)</f>
        <v>-274.95999999999998</v>
      </c>
      <c r="BF339" s="42">
        <f t="shared" si="535"/>
        <v>-320.22125000000005</v>
      </c>
      <c r="BG339" s="42">
        <f t="shared" si="536"/>
        <v>-433.3743750000001</v>
      </c>
      <c r="BH339" s="42">
        <f t="shared" si="537"/>
        <v>-388.11312500000014</v>
      </c>
      <c r="BR339"/>
    </row>
    <row r="340" spans="2:70">
      <c r="B340">
        <v>142306</v>
      </c>
      <c r="D340">
        <f>+_xlfn.XLOOKUP(B340,Mapping!D:D,Mapping!E:E)</f>
        <v>710306</v>
      </c>
      <c r="E340" s="69">
        <v>5.7099999999999998E-2</v>
      </c>
      <c r="G340" t="s">
        <v>673</v>
      </c>
      <c r="P340" s="24">
        <f>-SUMIF('9.30.21 Bal'!$N:$N,'Pro-Forma UPIS-AD-ADIT'!$B340,'9.30.21 Bal'!$M:$M)</f>
        <v>-28769.83</v>
      </c>
      <c r="Q340" s="42">
        <f t="shared" si="538"/>
        <v>-29271.58</v>
      </c>
      <c r="R340" s="42">
        <f t="shared" si="538"/>
        <v>-29773.33</v>
      </c>
      <c r="S340" s="42">
        <f t="shared" si="538"/>
        <v>-30275.08</v>
      </c>
      <c r="T340" s="42">
        <f t="shared" si="538"/>
        <v>-30776.83</v>
      </c>
      <c r="U340" s="42">
        <f t="shared" si="538"/>
        <v>-31280.06</v>
      </c>
      <c r="V340" s="42">
        <f t="shared" si="538"/>
        <v>-31783.29</v>
      </c>
      <c r="W340" s="24">
        <f t="shared" ref="W340:AQ340" si="607">+V340-SUMIF($C$76:$C$106,$B340,W$76:W$106)-SUMIF($B$361:$B$474,$D340,W$361:W$474)</f>
        <v>-32290.44649778217</v>
      </c>
      <c r="X340" s="24">
        <f t="shared" si="607"/>
        <v>-32799.240268988564</v>
      </c>
      <c r="Y340" s="24">
        <f t="shared" si="607"/>
        <v>-33309.67131361919</v>
      </c>
      <c r="Z340" s="24">
        <f t="shared" si="607"/>
        <v>-33821.739631674041</v>
      </c>
      <c r="AA340" s="24">
        <f t="shared" si="607"/>
        <v>-34335.445223153118</v>
      </c>
      <c r="AB340" s="24">
        <f t="shared" si="607"/>
        <v>-34850.788088056419</v>
      </c>
      <c r="AC340" s="24">
        <f t="shared" si="607"/>
        <v>-35367.768226383952</v>
      </c>
      <c r="AD340" s="24">
        <f t="shared" si="607"/>
        <v>-35886.385638135711</v>
      </c>
      <c r="AE340" s="24">
        <f t="shared" si="607"/>
        <v>-36406.640323311694</v>
      </c>
      <c r="AF340" s="24">
        <f t="shared" si="607"/>
        <v>-36928.625952562143</v>
      </c>
      <c r="AG340" s="24">
        <f t="shared" si="607"/>
        <v>-37452.22472193362</v>
      </c>
      <c r="AH340" s="24">
        <f t="shared" si="607"/>
        <v>-37977.436631426128</v>
      </c>
      <c r="AI340" s="24">
        <f t="shared" si="607"/>
        <v>-38504.261681039665</v>
      </c>
      <c r="AJ340" s="24">
        <f t="shared" si="607"/>
        <v>-39032.699870774231</v>
      </c>
      <c r="AK340" s="24">
        <f t="shared" si="607"/>
        <v>-39562.751200629828</v>
      </c>
      <c r="AL340" s="24">
        <f t="shared" si="607"/>
        <v>-40094.415670606453</v>
      </c>
      <c r="AM340" s="24">
        <f t="shared" si="607"/>
        <v>-40627.693280704108</v>
      </c>
      <c r="AN340" s="24">
        <f t="shared" si="607"/>
        <v>-41162.584030922793</v>
      </c>
      <c r="AO340" s="24">
        <f t="shared" si="607"/>
        <v>-41699.087921262508</v>
      </c>
      <c r="AP340" s="24">
        <f t="shared" si="607"/>
        <v>-42237.204951723252</v>
      </c>
      <c r="AQ340" s="24">
        <f t="shared" si="607"/>
        <v>-42776.935122305025</v>
      </c>
      <c r="AR340" s="24">
        <f t="shared" ref="AR340:BC340" si="608">+AQ340-SUMIF($C$76:$C$106,$B340,AR$76:AR$106)-SUMIF($B$361:$B$474,$D340,AR$361:AR$474)</f>
        <v>-43319.091089184265</v>
      </c>
      <c r="AS340" s="24">
        <f t="shared" si="608"/>
        <v>-43862.650823474396</v>
      </c>
      <c r="AT340" s="24">
        <f t="shared" si="608"/>
        <v>-44407.614325175418</v>
      </c>
      <c r="AU340" s="24">
        <f t="shared" si="608"/>
        <v>-44953.981594287332</v>
      </c>
      <c r="AV340" s="24">
        <f t="shared" si="608"/>
        <v>-45501.752630810137</v>
      </c>
      <c r="AW340" s="24">
        <f t="shared" si="608"/>
        <v>-46050.927434743833</v>
      </c>
      <c r="AX340" s="24">
        <f t="shared" si="608"/>
        <v>-46601.506006088421</v>
      </c>
      <c r="AY340" s="24">
        <f t="shared" si="608"/>
        <v>-47153.488344843907</v>
      </c>
      <c r="AZ340" s="24">
        <f t="shared" si="608"/>
        <v>-47706.874451010284</v>
      </c>
      <c r="BA340" s="24">
        <f t="shared" si="608"/>
        <v>-48261.664324587553</v>
      </c>
      <c r="BB340" s="24">
        <f t="shared" si="608"/>
        <v>-48817.857965575713</v>
      </c>
      <c r="BC340" s="24">
        <f t="shared" si="608"/>
        <v>-49375.455373974764</v>
      </c>
      <c r="BD340" s="24">
        <f>-IFERROR(SUMIF('3.31.22 UPIS-AD'!N:N,B340,'3.31.22 UPIS-AD'!M:M),0)</f>
        <v>-28669.23</v>
      </c>
      <c r="BF340" s="42">
        <f t="shared" si="535"/>
        <v>-34850.788088056419</v>
      </c>
      <c r="BG340" s="42">
        <f t="shared" si="536"/>
        <v>-42776.935122305025</v>
      </c>
      <c r="BH340" s="42">
        <f t="shared" si="537"/>
        <v>-39574.043181477027</v>
      </c>
      <c r="BR340"/>
    </row>
    <row r="341" spans="2:70">
      <c r="B341">
        <v>142307</v>
      </c>
      <c r="D341" t="e">
        <f>+_xlfn.XLOOKUP(B341,Mapping!D:D,Mapping!E:E)</f>
        <v>#N/A</v>
      </c>
      <c r="G341" t="s">
        <v>674</v>
      </c>
      <c r="P341" s="24">
        <f>-SUMIF('9.30.21 Bal'!$N:$N,'Pro-Forma UPIS-AD-ADIT'!$B341,'9.30.21 Bal'!$M:$M)</f>
        <v>0</v>
      </c>
      <c r="Q341" s="42">
        <f t="shared" si="538"/>
        <v>0</v>
      </c>
      <c r="R341" s="42">
        <f t="shared" si="538"/>
        <v>0</v>
      </c>
      <c r="S341" s="42">
        <f t="shared" si="538"/>
        <v>0</v>
      </c>
      <c r="T341" s="42">
        <f t="shared" si="538"/>
        <v>0</v>
      </c>
      <c r="U341" s="42">
        <f t="shared" si="538"/>
        <v>0</v>
      </c>
      <c r="V341" s="42">
        <f t="shared" si="538"/>
        <v>0</v>
      </c>
      <c r="W341" s="24">
        <f t="shared" ref="W341:AQ341" si="609">+V341-SUMIF($C$76:$C$106,$B341,W$76:W$106)-SUMIF($B$361:$B$474,$D341,W$361:W$474)</f>
        <v>0</v>
      </c>
      <c r="X341" s="24">
        <f t="shared" si="609"/>
        <v>0</v>
      </c>
      <c r="Y341" s="24">
        <f t="shared" si="609"/>
        <v>0</v>
      </c>
      <c r="Z341" s="24">
        <f t="shared" si="609"/>
        <v>0</v>
      </c>
      <c r="AA341" s="24">
        <f t="shared" si="609"/>
        <v>0</v>
      </c>
      <c r="AB341" s="24">
        <f t="shared" si="609"/>
        <v>0</v>
      </c>
      <c r="AC341" s="24">
        <f t="shared" si="609"/>
        <v>0</v>
      </c>
      <c r="AD341" s="24">
        <f t="shared" si="609"/>
        <v>0</v>
      </c>
      <c r="AE341" s="24">
        <f t="shared" si="609"/>
        <v>0</v>
      </c>
      <c r="AF341" s="24">
        <f t="shared" si="609"/>
        <v>0</v>
      </c>
      <c r="AG341" s="24">
        <f t="shared" si="609"/>
        <v>0</v>
      </c>
      <c r="AH341" s="24">
        <f t="shared" si="609"/>
        <v>0</v>
      </c>
      <c r="AI341" s="24">
        <f t="shared" si="609"/>
        <v>0</v>
      </c>
      <c r="AJ341" s="24">
        <f t="shared" si="609"/>
        <v>0</v>
      </c>
      <c r="AK341" s="24">
        <f t="shared" si="609"/>
        <v>0</v>
      </c>
      <c r="AL341" s="24">
        <f t="shared" si="609"/>
        <v>0</v>
      </c>
      <c r="AM341" s="24">
        <f t="shared" si="609"/>
        <v>0</v>
      </c>
      <c r="AN341" s="24">
        <f t="shared" si="609"/>
        <v>0</v>
      </c>
      <c r="AO341" s="24">
        <f t="shared" si="609"/>
        <v>0</v>
      </c>
      <c r="AP341" s="24">
        <f t="shared" si="609"/>
        <v>0</v>
      </c>
      <c r="AQ341" s="24">
        <f t="shared" si="609"/>
        <v>0</v>
      </c>
      <c r="AR341" s="24">
        <f t="shared" ref="AR341:BC341" si="610">+AQ341-SUMIF($C$76:$C$106,$B341,AR$76:AR$106)-SUMIF($B$361:$B$474,$D341,AR$361:AR$474)</f>
        <v>0</v>
      </c>
      <c r="AS341" s="24">
        <f t="shared" si="610"/>
        <v>0</v>
      </c>
      <c r="AT341" s="24">
        <f t="shared" si="610"/>
        <v>0</v>
      </c>
      <c r="AU341" s="24">
        <f t="shared" si="610"/>
        <v>0</v>
      </c>
      <c r="AV341" s="24">
        <f t="shared" si="610"/>
        <v>0</v>
      </c>
      <c r="AW341" s="24">
        <f t="shared" si="610"/>
        <v>0</v>
      </c>
      <c r="AX341" s="24">
        <f t="shared" si="610"/>
        <v>0</v>
      </c>
      <c r="AY341" s="24">
        <f t="shared" si="610"/>
        <v>0</v>
      </c>
      <c r="AZ341" s="24">
        <f t="shared" si="610"/>
        <v>0</v>
      </c>
      <c r="BA341" s="24">
        <f t="shared" si="610"/>
        <v>0</v>
      </c>
      <c r="BB341" s="24">
        <f t="shared" si="610"/>
        <v>0</v>
      </c>
      <c r="BC341" s="24">
        <f t="shared" si="610"/>
        <v>0</v>
      </c>
      <c r="BD341" s="24">
        <f>-IFERROR(SUMIF('3.31.22 UPIS-AD'!N:N,B341,'3.31.22 UPIS-AD'!M:M),0)</f>
        <v>0</v>
      </c>
      <c r="BF341" s="42">
        <f t="shared" si="535"/>
        <v>0</v>
      </c>
      <c r="BG341" s="42">
        <f t="shared" si="536"/>
        <v>0</v>
      </c>
      <c r="BH341" s="42">
        <f t="shared" si="537"/>
        <v>0</v>
      </c>
      <c r="BR341"/>
    </row>
    <row r="342" spans="2:70">
      <c r="B342">
        <v>142308</v>
      </c>
      <c r="D342">
        <f>+_xlfn.XLOOKUP(B342,Mapping!D:D,Mapping!E:E)</f>
        <v>710308</v>
      </c>
      <c r="E342" s="69">
        <v>5.4300000000000001E-2</v>
      </c>
      <c r="G342" t="s">
        <v>675</v>
      </c>
      <c r="P342" s="24">
        <f>-SUMIF('9.30.21 Bal'!$N:$N,'Pro-Forma UPIS-AD-ADIT'!$B342,'9.30.21 Bal'!$M:$M)</f>
        <v>-184763.18</v>
      </c>
      <c r="Q342" s="42">
        <f t="shared" si="538"/>
        <v>-186341.91</v>
      </c>
      <c r="R342" s="42">
        <f t="shared" si="538"/>
        <v>-187920.64000000001</v>
      </c>
      <c r="S342" s="42">
        <f t="shared" si="538"/>
        <v>-189499.39</v>
      </c>
      <c r="T342" s="42">
        <f t="shared" si="538"/>
        <v>-191078.12000000002</v>
      </c>
      <c r="U342" s="42">
        <f t="shared" si="538"/>
        <v>-192656.85000000003</v>
      </c>
      <c r="V342" s="42">
        <f t="shared" si="538"/>
        <v>-194235.58000000005</v>
      </c>
      <c r="W342" s="24">
        <f t="shared" ref="W342:AQ342" si="611">+V342-SUMIF($C$76:$C$106,$B342,W$76:W$106)-SUMIF($B$361:$B$474,$D342,W$361:W$474)</f>
        <v>-195801.68518376668</v>
      </c>
      <c r="X342" s="24">
        <f t="shared" si="611"/>
        <v>-197368.20883755948</v>
      </c>
      <c r="Y342" s="24">
        <f t="shared" si="611"/>
        <v>-198935.15096137841</v>
      </c>
      <c r="Z342" s="24">
        <f t="shared" si="611"/>
        <v>-200502.51155522352</v>
      </c>
      <c r="AA342" s="24">
        <f t="shared" si="611"/>
        <v>-202070.2906190948</v>
      </c>
      <c r="AB342" s="24">
        <f t="shared" si="611"/>
        <v>-203638.48815299224</v>
      </c>
      <c r="AC342" s="24">
        <f t="shared" si="611"/>
        <v>-205207.10415691586</v>
      </c>
      <c r="AD342" s="24">
        <f t="shared" si="611"/>
        <v>-206776.13863086564</v>
      </c>
      <c r="AE342" s="24">
        <f t="shared" si="611"/>
        <v>-208345.59157484156</v>
      </c>
      <c r="AF342" s="24">
        <f t="shared" si="611"/>
        <v>-209915.48848269158</v>
      </c>
      <c r="AG342" s="24">
        <f t="shared" si="611"/>
        <v>-211485.79769234694</v>
      </c>
      <c r="AH342" s="24">
        <f t="shared" si="611"/>
        <v>-213056.51920380763</v>
      </c>
      <c r="AI342" s="24">
        <f t="shared" si="611"/>
        <v>-214627.6530170737</v>
      </c>
      <c r="AJ342" s="24">
        <f t="shared" si="611"/>
        <v>-216199.19913214509</v>
      </c>
      <c r="AK342" s="24">
        <f t="shared" si="611"/>
        <v>-217771.15754902182</v>
      </c>
      <c r="AL342" s="24">
        <f t="shared" si="611"/>
        <v>-219343.52826770392</v>
      </c>
      <c r="AM342" s="24">
        <f t="shared" si="611"/>
        <v>-220916.31128819135</v>
      </c>
      <c r="AN342" s="24">
        <f t="shared" si="611"/>
        <v>-222489.50661048412</v>
      </c>
      <c r="AO342" s="24">
        <f t="shared" si="611"/>
        <v>-224063.11423458226</v>
      </c>
      <c r="AP342" s="24">
        <f t="shared" si="611"/>
        <v>-225637.13416048573</v>
      </c>
      <c r="AQ342" s="24">
        <f t="shared" si="611"/>
        <v>-227211.56638819454</v>
      </c>
      <c r="AR342" s="24">
        <f t="shared" ref="AR342:BC342" si="612">+AQ342-SUMIF($C$76:$C$106,$B342,AR$76:AR$106)-SUMIF($B$361:$B$474,$D342,AR$361:AR$474)</f>
        <v>-228786.63209406368</v>
      </c>
      <c r="AS342" s="24">
        <f t="shared" si="612"/>
        <v>-230362.05658825522</v>
      </c>
      <c r="AT342" s="24">
        <f t="shared" si="612"/>
        <v>-231937.83987076912</v>
      </c>
      <c r="AU342" s="24">
        <f t="shared" si="612"/>
        <v>-233513.98194160542</v>
      </c>
      <c r="AV342" s="24">
        <f t="shared" si="612"/>
        <v>-235090.48280076409</v>
      </c>
      <c r="AW342" s="24">
        <f t="shared" si="612"/>
        <v>-236667.34244824515</v>
      </c>
      <c r="AX342" s="24">
        <f t="shared" si="612"/>
        <v>-238244.56088404861</v>
      </c>
      <c r="AY342" s="24">
        <f t="shared" si="612"/>
        <v>-239822.13810817443</v>
      </c>
      <c r="AZ342" s="24">
        <f t="shared" si="612"/>
        <v>-241400.07412062265</v>
      </c>
      <c r="BA342" s="24">
        <f t="shared" si="612"/>
        <v>-242978.36892139327</v>
      </c>
      <c r="BB342" s="24">
        <f t="shared" si="612"/>
        <v>-244557.02251048625</v>
      </c>
      <c r="BC342" s="24">
        <f t="shared" si="612"/>
        <v>-246136.03488790162</v>
      </c>
      <c r="BD342" s="24">
        <f>-IFERROR(SUMIF('3.31.22 UPIS-AD'!N:N,B342,'3.31.22 UPIS-AD'!M:M),0)</f>
        <v>-194235.58</v>
      </c>
      <c r="BF342" s="42">
        <f t="shared" si="535"/>
        <v>-203638.48815299224</v>
      </c>
      <c r="BG342" s="42">
        <f t="shared" si="536"/>
        <v>-227211.56638819454</v>
      </c>
      <c r="BH342" s="42">
        <f t="shared" si="537"/>
        <v>-217774.04366165923</v>
      </c>
      <c r="BR342"/>
    </row>
    <row r="343" spans="2:70">
      <c r="B343">
        <v>142309</v>
      </c>
      <c r="D343">
        <f>+_xlfn.XLOOKUP(B343,Mapping!D:D,Mapping!E:E)</f>
        <v>710309</v>
      </c>
      <c r="E343" s="69">
        <v>7.1999999999999995E-2</v>
      </c>
      <c r="G343" t="s">
        <v>676</v>
      </c>
      <c r="P343" s="24">
        <f>-SUMIF('9.30.21 Bal'!$N:$N,'Pro-Forma UPIS-AD-ADIT'!$B343,'9.30.21 Bal'!$M:$M)</f>
        <v>8084.78</v>
      </c>
      <c r="Q343" s="42">
        <f t="shared" si="538"/>
        <v>7635.07</v>
      </c>
      <c r="R343" s="42">
        <f t="shared" si="538"/>
        <v>7185.36</v>
      </c>
      <c r="S343" s="42">
        <f t="shared" si="538"/>
        <v>6735.62</v>
      </c>
      <c r="T343" s="42">
        <f t="shared" si="538"/>
        <v>6285.91</v>
      </c>
      <c r="U343" s="42">
        <f t="shared" si="538"/>
        <v>5836.2</v>
      </c>
      <c r="V343" s="42">
        <f t="shared" si="538"/>
        <v>5386.49</v>
      </c>
      <c r="W343" s="24">
        <f t="shared" ref="W343:AQ343" si="613">+V343-SUMIF($C$76:$C$106,$B343,W$76:W$106)-SUMIF($B$361:$B$474,$D343,W$361:W$474)</f>
        <v>5009.8623066234995</v>
      </c>
      <c r="X343" s="24">
        <f t="shared" si="613"/>
        <v>4607.4654455831042</v>
      </c>
      <c r="Y343" s="24">
        <f t="shared" si="613"/>
        <v>4179.2994168788127</v>
      </c>
      <c r="Z343" s="24">
        <f t="shared" si="613"/>
        <v>3725.3642205106257</v>
      </c>
      <c r="AA343" s="24">
        <f t="shared" si="613"/>
        <v>3245.6598564785431</v>
      </c>
      <c r="AB343" s="24">
        <f t="shared" si="613"/>
        <v>2740.186324782565</v>
      </c>
      <c r="AC343" s="24">
        <f t="shared" si="613"/>
        <v>2208.9436254226912</v>
      </c>
      <c r="AD343" s="24">
        <f t="shared" si="613"/>
        <v>1651.9317583989218</v>
      </c>
      <c r="AE343" s="24">
        <f t="shared" si="613"/>
        <v>1069.1507237112573</v>
      </c>
      <c r="AF343" s="24">
        <f t="shared" si="613"/>
        <v>459.50993295766023</v>
      </c>
      <c r="AG343" s="24">
        <f t="shared" si="613"/>
        <v>-175.52018961374699</v>
      </c>
      <c r="AH343" s="24">
        <f t="shared" si="613"/>
        <v>-835.93964400296431</v>
      </c>
      <c r="AI343" s="24">
        <f t="shared" si="613"/>
        <v>-1521.748430209992</v>
      </c>
      <c r="AJ343" s="24">
        <f t="shared" si="613"/>
        <v>-2232.9465482348296</v>
      </c>
      <c r="AK343" s="24">
        <f t="shared" si="613"/>
        <v>-2969.5339980774775</v>
      </c>
      <c r="AL343" s="24">
        <f t="shared" si="613"/>
        <v>-3731.5107797379351</v>
      </c>
      <c r="AM343" s="24">
        <f t="shared" si="613"/>
        <v>-4518.8768932162029</v>
      </c>
      <c r="AN343" s="24">
        <f t="shared" si="613"/>
        <v>-5331.6323385122805</v>
      </c>
      <c r="AO343" s="24">
        <f t="shared" si="613"/>
        <v>-6169.7771156261679</v>
      </c>
      <c r="AP343" s="24">
        <f t="shared" si="613"/>
        <v>-7033.311224557865</v>
      </c>
      <c r="AQ343" s="24">
        <f t="shared" si="613"/>
        <v>-7922.2346653073728</v>
      </c>
      <c r="AR343" s="24">
        <f t="shared" ref="AR343:BC343" si="614">+AQ343-SUMIF($C$76:$C$106,$B343,AR$76:AR$106)-SUMIF($B$361:$B$474,$D343,AR$361:AR$474)</f>
        <v>-8846.0090290840144</v>
      </c>
      <c r="AS343" s="24">
        <f t="shared" si="614"/>
        <v>-9791.8773920895655</v>
      </c>
      <c r="AT343" s="24">
        <f t="shared" si="614"/>
        <v>-10759.839754324028</v>
      </c>
      <c r="AU343" s="24">
        <f t="shared" si="614"/>
        <v>-11749.8961157874</v>
      </c>
      <c r="AV343" s="24">
        <f t="shared" si="614"/>
        <v>-12762.046476479683</v>
      </c>
      <c r="AW343" s="24">
        <f t="shared" si="614"/>
        <v>-13796.290836400876</v>
      </c>
      <c r="AX343" s="24">
        <f t="shared" si="614"/>
        <v>-14852.629195550981</v>
      </c>
      <c r="AY343" s="24">
        <f t="shared" si="614"/>
        <v>-15931.061553929994</v>
      </c>
      <c r="AZ343" s="24">
        <f t="shared" si="614"/>
        <v>-17031.587911537918</v>
      </c>
      <c r="BA343" s="24">
        <f t="shared" si="614"/>
        <v>-18154.208268374754</v>
      </c>
      <c r="BB343" s="24">
        <f t="shared" si="614"/>
        <v>-19298.9226244405</v>
      </c>
      <c r="BC343" s="24">
        <f t="shared" si="614"/>
        <v>-20465.730979735155</v>
      </c>
      <c r="BD343" s="24">
        <f>-IFERROR(SUMIF('3.31.22 UPIS-AD'!N:N,B343,'3.31.22 UPIS-AD'!M:M),0)</f>
        <v>5386.49</v>
      </c>
      <c r="BF343" s="42">
        <f t="shared" si="535"/>
        <v>2740.186324782565</v>
      </c>
      <c r="BG343" s="42">
        <f t="shared" si="536"/>
        <v>-7922.2346653073728</v>
      </c>
      <c r="BH343" s="42">
        <f t="shared" si="537"/>
        <v>-3147.2593208021481</v>
      </c>
      <c r="BR343"/>
    </row>
    <row r="344" spans="2:70">
      <c r="B344">
        <v>142310</v>
      </c>
      <c r="D344">
        <f>+_xlfn.XLOOKUP(B344,Mapping!D:D,Mapping!E:E)</f>
        <v>710310</v>
      </c>
      <c r="E344" s="69">
        <v>0.09</v>
      </c>
      <c r="G344" t="s">
        <v>677</v>
      </c>
      <c r="P344" s="24">
        <f>-SUMIF('9.30.21 Bal'!$N:$N,'Pro-Forma UPIS-AD-ADIT'!$B344,'9.30.21 Bal'!$M:$M)</f>
        <v>-50351.92</v>
      </c>
      <c r="Q344" s="42">
        <f t="shared" si="538"/>
        <v>-51125.95</v>
      </c>
      <c r="R344" s="42">
        <f t="shared" si="538"/>
        <v>-51899.979999999996</v>
      </c>
      <c r="S344" s="42">
        <f t="shared" si="538"/>
        <v>-52674.02</v>
      </c>
      <c r="T344" s="42">
        <f t="shared" si="538"/>
        <v>-53448.049999999996</v>
      </c>
      <c r="U344" s="42">
        <f t="shared" si="538"/>
        <v>-54222.079999999994</v>
      </c>
      <c r="V344" s="42">
        <f t="shared" si="538"/>
        <v>-54996.109999999993</v>
      </c>
      <c r="W344" s="24">
        <f t="shared" ref="W344:AQ344" si="615">+V344-SUMIF($C$76:$C$106,$B344,W$76:W$106)-SUMIF($B$361:$B$474,$D344,W$361:W$474)</f>
        <v>-55699.253722272806</v>
      </c>
      <c r="X344" s="24">
        <f t="shared" si="615"/>
        <v>-56435.277361216351</v>
      </c>
      <c r="Y344" s="24">
        <f t="shared" si="615"/>
        <v>-57204.180916830635</v>
      </c>
      <c r="Z344" s="24">
        <f t="shared" si="615"/>
        <v>-58005.964389115652</v>
      </c>
      <c r="AA344" s="24">
        <f t="shared" si="615"/>
        <v>-58840.627778071408</v>
      </c>
      <c r="AB344" s="24">
        <f t="shared" si="615"/>
        <v>-59708.171083697896</v>
      </c>
      <c r="AC344" s="24">
        <f t="shared" si="615"/>
        <v>-60608.594305995124</v>
      </c>
      <c r="AD344" s="24">
        <f t="shared" si="615"/>
        <v>-61541.897444963084</v>
      </c>
      <c r="AE344" s="24">
        <f t="shared" si="615"/>
        <v>-62508.080500601784</v>
      </c>
      <c r="AF344" s="24">
        <f t="shared" si="615"/>
        <v>-63508.159763804768</v>
      </c>
      <c r="AG344" s="24">
        <f t="shared" si="615"/>
        <v>-64540.634295857075</v>
      </c>
      <c r="AH344" s="24">
        <f t="shared" si="615"/>
        <v>-65605.504096758712</v>
      </c>
      <c r="AI344" s="24">
        <f t="shared" si="615"/>
        <v>-66702.769166509679</v>
      </c>
      <c r="AJ344" s="24">
        <f t="shared" si="615"/>
        <v>-67832.429505109962</v>
      </c>
      <c r="AK344" s="24">
        <f t="shared" si="615"/>
        <v>-68994.485112559574</v>
      </c>
      <c r="AL344" s="24">
        <f t="shared" si="615"/>
        <v>-70188.935988858502</v>
      </c>
      <c r="AM344" s="24">
        <f t="shared" si="615"/>
        <v>-71415.78213400676</v>
      </c>
      <c r="AN344" s="24">
        <f t="shared" si="615"/>
        <v>-72675.023548004348</v>
      </c>
      <c r="AO344" s="24">
        <f t="shared" si="615"/>
        <v>-73966.660230851252</v>
      </c>
      <c r="AP344" s="24">
        <f t="shared" si="615"/>
        <v>-75290.692182547486</v>
      </c>
      <c r="AQ344" s="24">
        <f t="shared" si="615"/>
        <v>-76647.119403093049</v>
      </c>
      <c r="AR344" s="24">
        <f t="shared" ref="AR344:BC344" si="616">+AQ344-SUMIF($C$76:$C$106,$B344,AR$76:AR$106)-SUMIF($B$361:$B$474,$D344,AR$361:AR$474)</f>
        <v>-78044.758902614398</v>
      </c>
      <c r="AS344" s="24">
        <f t="shared" si="616"/>
        <v>-79470.589023697336</v>
      </c>
      <c r="AT344" s="24">
        <f t="shared" si="616"/>
        <v>-80924.609766341862</v>
      </c>
      <c r="AU344" s="24">
        <f t="shared" si="616"/>
        <v>-82406.821130547964</v>
      </c>
      <c r="AV344" s="24">
        <f t="shared" si="616"/>
        <v>-83917.223116315654</v>
      </c>
      <c r="AW344" s="24">
        <f t="shared" si="616"/>
        <v>-85455.815723644919</v>
      </c>
      <c r="AX344" s="24">
        <f t="shared" si="616"/>
        <v>-87022.598952535773</v>
      </c>
      <c r="AY344" s="24">
        <f t="shared" si="616"/>
        <v>-88617.572802988216</v>
      </c>
      <c r="AZ344" s="24">
        <f t="shared" si="616"/>
        <v>-90240.737275002233</v>
      </c>
      <c r="BA344" s="24">
        <f t="shared" si="616"/>
        <v>-91892.09236857784</v>
      </c>
      <c r="BB344" s="24">
        <f t="shared" si="616"/>
        <v>-93571.638083715021</v>
      </c>
      <c r="BC344" s="24">
        <f t="shared" si="616"/>
        <v>-95279.374420413791</v>
      </c>
      <c r="BD344" s="24">
        <f>-IFERROR(SUMIF('3.31.22 UPIS-AD'!N:N,B344,'3.31.22 UPIS-AD'!M:M),0)</f>
        <v>-54996.11</v>
      </c>
      <c r="BF344" s="42">
        <f t="shared" si="535"/>
        <v>-59708.171083697896</v>
      </c>
      <c r="BG344" s="42">
        <f t="shared" si="536"/>
        <v>-76647.119403093049</v>
      </c>
      <c r="BH344" s="42">
        <f t="shared" si="537"/>
        <v>-69221.251994504841</v>
      </c>
      <c r="BR344"/>
    </row>
    <row r="345" spans="2:70">
      <c r="B345">
        <v>142311</v>
      </c>
      <c r="D345">
        <f>+_xlfn.XLOOKUP(B345,Mapping!D:D,Mapping!E:E)</f>
        <v>710311</v>
      </c>
      <c r="E345" s="69">
        <v>2.86E-2</v>
      </c>
      <c r="G345" t="s">
        <v>678</v>
      </c>
      <c r="P345" s="24">
        <f>-SUMIF('9.30.21 Bal'!$N:$N,'Pro-Forma UPIS-AD-ADIT'!$B345,'9.30.21 Bal'!$M:$M)</f>
        <v>0</v>
      </c>
      <c r="Q345" s="42">
        <f t="shared" si="538"/>
        <v>0</v>
      </c>
      <c r="R345" s="42">
        <f t="shared" si="538"/>
        <v>0</v>
      </c>
      <c r="S345" s="42">
        <f t="shared" si="538"/>
        <v>0</v>
      </c>
      <c r="T345" s="42">
        <f t="shared" si="538"/>
        <v>0</v>
      </c>
      <c r="U345" s="42">
        <f t="shared" si="538"/>
        <v>0</v>
      </c>
      <c r="V345" s="42">
        <f t="shared" si="538"/>
        <v>0</v>
      </c>
      <c r="W345" s="24">
        <f t="shared" ref="W345:AQ345" si="617">+V345-SUMIF($C$76:$C$106,$B345,W$76:W$106)-SUMIF($B$361:$B$474,$D345,W$361:W$474)</f>
        <v>0</v>
      </c>
      <c r="X345" s="24">
        <f t="shared" si="617"/>
        <v>0</v>
      </c>
      <c r="Y345" s="24">
        <f t="shared" si="617"/>
        <v>0</v>
      </c>
      <c r="Z345" s="24">
        <f t="shared" si="617"/>
        <v>0</v>
      </c>
      <c r="AA345" s="24">
        <f t="shared" si="617"/>
        <v>0</v>
      </c>
      <c r="AB345" s="24">
        <f t="shared" si="617"/>
        <v>0</v>
      </c>
      <c r="AC345" s="24">
        <f t="shared" si="617"/>
        <v>0</v>
      </c>
      <c r="AD345" s="24">
        <f t="shared" si="617"/>
        <v>0</v>
      </c>
      <c r="AE345" s="24">
        <f t="shared" si="617"/>
        <v>0</v>
      </c>
      <c r="AF345" s="24">
        <f t="shared" si="617"/>
        <v>0</v>
      </c>
      <c r="AG345" s="24">
        <f t="shared" si="617"/>
        <v>0</v>
      </c>
      <c r="AH345" s="24">
        <f t="shared" si="617"/>
        <v>0</v>
      </c>
      <c r="AI345" s="24">
        <f t="shared" si="617"/>
        <v>0</v>
      </c>
      <c r="AJ345" s="24">
        <f t="shared" si="617"/>
        <v>0</v>
      </c>
      <c r="AK345" s="24">
        <f t="shared" si="617"/>
        <v>0</v>
      </c>
      <c r="AL345" s="24">
        <f t="shared" si="617"/>
        <v>0</v>
      </c>
      <c r="AM345" s="24">
        <f t="shared" si="617"/>
        <v>0</v>
      </c>
      <c r="AN345" s="24">
        <f t="shared" si="617"/>
        <v>0</v>
      </c>
      <c r="AO345" s="24">
        <f t="shared" si="617"/>
        <v>0</v>
      </c>
      <c r="AP345" s="24">
        <f t="shared" si="617"/>
        <v>0</v>
      </c>
      <c r="AQ345" s="24">
        <f t="shared" si="617"/>
        <v>0</v>
      </c>
      <c r="AR345" s="24">
        <f t="shared" ref="AR345:BC345" si="618">+AQ345-SUMIF($C$76:$C$106,$B345,AR$76:AR$106)-SUMIF($B$361:$B$474,$D345,AR$361:AR$474)</f>
        <v>0</v>
      </c>
      <c r="AS345" s="24">
        <f t="shared" si="618"/>
        <v>0</v>
      </c>
      <c r="AT345" s="24">
        <f t="shared" si="618"/>
        <v>0</v>
      </c>
      <c r="AU345" s="24">
        <f t="shared" si="618"/>
        <v>0</v>
      </c>
      <c r="AV345" s="24">
        <f t="shared" si="618"/>
        <v>0</v>
      </c>
      <c r="AW345" s="24">
        <f t="shared" si="618"/>
        <v>0</v>
      </c>
      <c r="AX345" s="24">
        <f t="shared" si="618"/>
        <v>0</v>
      </c>
      <c r="AY345" s="24">
        <f t="shared" si="618"/>
        <v>0</v>
      </c>
      <c r="AZ345" s="24">
        <f t="shared" si="618"/>
        <v>0</v>
      </c>
      <c r="BA345" s="24">
        <f t="shared" si="618"/>
        <v>0</v>
      </c>
      <c r="BB345" s="24">
        <f t="shared" si="618"/>
        <v>0</v>
      </c>
      <c r="BC345" s="24">
        <f t="shared" si="618"/>
        <v>0</v>
      </c>
      <c r="BD345" s="24">
        <f>-IFERROR(SUMIF('3.31.22 UPIS-AD'!N:N,B345,'3.31.22 UPIS-AD'!M:M),0)</f>
        <v>0</v>
      </c>
      <c r="BF345" s="42">
        <f t="shared" si="535"/>
        <v>0</v>
      </c>
      <c r="BG345" s="42">
        <f t="shared" si="536"/>
        <v>0</v>
      </c>
      <c r="BH345" s="42">
        <f t="shared" si="537"/>
        <v>0</v>
      </c>
      <c r="BR345"/>
    </row>
    <row r="346" spans="2:70">
      <c r="B346">
        <v>142401</v>
      </c>
      <c r="D346">
        <f>+_xlfn.XLOOKUP(B346,Mapping!D:D,Mapping!E:E)</f>
        <v>710401</v>
      </c>
      <c r="E346" s="69">
        <v>0.12859999999999999</v>
      </c>
      <c r="G346" t="s">
        <v>679</v>
      </c>
      <c r="P346" s="24">
        <f>-SUMIF('Vehicles-Computers'!$M$46:$M$49,'Pro-Forma UPIS-AD-ADIT'!B346,'Vehicles-Computers'!$V$46:$V$49)</f>
        <v>-380504.08470059489</v>
      </c>
      <c r="Q346" s="42">
        <f t="shared" si="538"/>
        <v>-381825.76470059488</v>
      </c>
      <c r="R346" s="42">
        <f t="shared" si="538"/>
        <v>-383147.44470059488</v>
      </c>
      <c r="S346" s="42">
        <f t="shared" si="538"/>
        <v>-384469.2247005949</v>
      </c>
      <c r="T346" s="42">
        <f t="shared" si="538"/>
        <v>-385790.9047005949</v>
      </c>
      <c r="U346" s="42">
        <f t="shared" si="538"/>
        <v>-387112.58470059489</v>
      </c>
      <c r="V346" s="42">
        <f t="shared" ref="R346:V356" si="619">-IFERROR(_xlfn.XLOOKUP($D346,$B$361:$B$474,V$361:V$474),0)+U346</f>
        <v>-390105.27795292821</v>
      </c>
      <c r="W346" s="24">
        <f t="shared" ref="W346:AQ346" si="620">+V346-SUMIF($C$76:$C$106,$B346,W$76:W$106)-SUMIF($B$361:$B$474,$D346,W$361:W$474)</f>
        <v>-393097.97120526154</v>
      </c>
      <c r="X346" s="24">
        <f t="shared" si="620"/>
        <v>-396090.66445759486</v>
      </c>
      <c r="Y346" s="24">
        <f t="shared" si="620"/>
        <v>-399083.35770992818</v>
      </c>
      <c r="Z346" s="24">
        <f t="shared" si="620"/>
        <v>-402076.05096226151</v>
      </c>
      <c r="AA346" s="24">
        <f t="shared" si="620"/>
        <v>-405068.74421459483</v>
      </c>
      <c r="AB346" s="24">
        <f t="shared" si="620"/>
        <v>-408061.43746692815</v>
      </c>
      <c r="AC346" s="24">
        <f t="shared" si="620"/>
        <v>-411054.13071926148</v>
      </c>
      <c r="AD346" s="24">
        <f t="shared" si="620"/>
        <v>-414046.8239715948</v>
      </c>
      <c r="AE346" s="24">
        <f t="shared" si="620"/>
        <v>-417039.51722392812</v>
      </c>
      <c r="AF346" s="24">
        <f t="shared" si="620"/>
        <v>-420032.21047626145</v>
      </c>
      <c r="AG346" s="24">
        <f t="shared" si="620"/>
        <v>-423024.90372859477</v>
      </c>
      <c r="AH346" s="24">
        <f t="shared" si="620"/>
        <v>-426017.59698092809</v>
      </c>
      <c r="AI346" s="24">
        <f t="shared" si="620"/>
        <v>-403453.87023326143</v>
      </c>
      <c r="AJ346" s="24">
        <f t="shared" si="620"/>
        <v>-406446.56348559476</v>
      </c>
      <c r="AK346" s="24">
        <f t="shared" si="620"/>
        <v>-409439.25673792808</v>
      </c>
      <c r="AL346" s="24">
        <f t="shared" si="620"/>
        <v>-412431.9499902614</v>
      </c>
      <c r="AM346" s="24">
        <f t="shared" si="620"/>
        <v>-414490.93929892808</v>
      </c>
      <c r="AN346" s="24">
        <f t="shared" si="620"/>
        <v>-416250.24452592805</v>
      </c>
      <c r="AO346" s="24">
        <f t="shared" si="620"/>
        <v>-418009.54975292803</v>
      </c>
      <c r="AP346" s="24">
        <f t="shared" si="620"/>
        <v>-419768.854979928</v>
      </c>
      <c r="AQ346" s="24">
        <f t="shared" si="620"/>
        <v>-421528.16020692798</v>
      </c>
      <c r="AR346" s="24">
        <f t="shared" ref="AR346:BC346" si="621">+AQ346-SUMIF($C$76:$C$106,$B346,AR$76:AR$106)-SUMIF($B$361:$B$474,$D346,AR$361:AR$474)</f>
        <v>-423287.46543392795</v>
      </c>
      <c r="AS346" s="24">
        <f t="shared" si="621"/>
        <v>-425046.77066092793</v>
      </c>
      <c r="AT346" s="24">
        <f t="shared" si="621"/>
        <v>-426806.0758879279</v>
      </c>
      <c r="AU346" s="24">
        <f t="shared" si="621"/>
        <v>-428565.38111492788</v>
      </c>
      <c r="AV346" s="24">
        <f t="shared" si="621"/>
        <v>-430324.68634192785</v>
      </c>
      <c r="AW346" s="24">
        <f t="shared" si="621"/>
        <v>-432083.99156892783</v>
      </c>
      <c r="AX346" s="24">
        <f t="shared" si="621"/>
        <v>-433843.2967959278</v>
      </c>
      <c r="AY346" s="24">
        <f t="shared" si="621"/>
        <v>-435602.60202292778</v>
      </c>
      <c r="AZ346" s="24">
        <f t="shared" si="621"/>
        <v>-437361.90724992775</v>
      </c>
      <c r="BA346" s="24">
        <f t="shared" si="621"/>
        <v>-439121.21247692773</v>
      </c>
      <c r="BB346" s="24">
        <f t="shared" si="621"/>
        <v>-440880.5177039277</v>
      </c>
      <c r="BC346" s="24">
        <f t="shared" si="621"/>
        <v>-442639.82293092768</v>
      </c>
      <c r="BD346" s="24">
        <f>-IFERROR(SUMIF('3.31.22 UPIS-AD'!N:N,B346,'3.31.22 UPIS-AD'!M:M),0)</f>
        <v>-422300.58</v>
      </c>
      <c r="BF346" s="42">
        <f t="shared" si="535"/>
        <v>-408061.43746692815</v>
      </c>
      <c r="BG346" s="42">
        <f t="shared" si="536"/>
        <v>-421528.16020692798</v>
      </c>
      <c r="BH346" s="42">
        <f t="shared" si="537"/>
        <v>-415994.89366318443</v>
      </c>
      <c r="BR346"/>
    </row>
    <row r="347" spans="2:70">
      <c r="B347">
        <v>142501</v>
      </c>
      <c r="D347">
        <f>+_xlfn.XLOOKUP(B347,Mapping!D:D,Mapping!E:E)</f>
        <v>710501</v>
      </c>
      <c r="E347" s="69">
        <v>4.4400000000000002E-2</v>
      </c>
      <c r="G347" t="s">
        <v>680</v>
      </c>
      <c r="P347" s="24">
        <f>-SUMIF('Vehicles-Computers'!$M$46:$M$49,'Pro-Forma UPIS-AD-ADIT'!B347,'Vehicles-Computers'!$V$46:$V$49)</f>
        <v>0</v>
      </c>
      <c r="Q347" s="42">
        <f t="shared" si="538"/>
        <v>-492.47</v>
      </c>
      <c r="R347" s="42">
        <f t="shared" si="619"/>
        <v>-984.94</v>
      </c>
      <c r="S347" s="42">
        <f t="shared" si="619"/>
        <v>-1477.45</v>
      </c>
      <c r="T347" s="42">
        <f t="shared" si="619"/>
        <v>-1969.92</v>
      </c>
      <c r="U347" s="42">
        <f t="shared" si="619"/>
        <v>-2462.3900000000003</v>
      </c>
      <c r="V347" s="42">
        <f t="shared" si="619"/>
        <v>-2462.3900000000003</v>
      </c>
      <c r="W347" s="24">
        <f t="shared" ref="W347:AQ347" si="622">+V347-SUMIF($C$76:$C$106,$B347,W$76:W$106)-SUMIF($B$361:$B$474,$D347,W$361:W$474)</f>
        <v>-2462.3900000000003</v>
      </c>
      <c r="X347" s="24">
        <f t="shared" si="622"/>
        <v>-2462.3900000000003</v>
      </c>
      <c r="Y347" s="24">
        <f t="shared" si="622"/>
        <v>-2462.3900000000003</v>
      </c>
      <c r="Z347" s="24">
        <f t="shared" si="622"/>
        <v>-2462.3900000000003</v>
      </c>
      <c r="AA347" s="24">
        <f t="shared" si="622"/>
        <v>-2462.3900000000003</v>
      </c>
      <c r="AB347" s="24">
        <f t="shared" si="622"/>
        <v>-2462.3900000000003</v>
      </c>
      <c r="AC347" s="24">
        <f t="shared" si="622"/>
        <v>-2462.3900000000003</v>
      </c>
      <c r="AD347" s="24">
        <f t="shared" si="622"/>
        <v>-2462.3900000000003</v>
      </c>
      <c r="AE347" s="24">
        <f t="shared" si="622"/>
        <v>-2462.3900000000003</v>
      </c>
      <c r="AF347" s="24">
        <f t="shared" si="622"/>
        <v>-2462.3900000000003</v>
      </c>
      <c r="AG347" s="24">
        <f t="shared" si="622"/>
        <v>-2462.3900000000003</v>
      </c>
      <c r="AH347" s="24">
        <f t="shared" si="622"/>
        <v>-2462.3900000000003</v>
      </c>
      <c r="AI347" s="24">
        <f t="shared" si="622"/>
        <v>-2462.3900000000003</v>
      </c>
      <c r="AJ347" s="24">
        <f t="shared" si="622"/>
        <v>-2462.3900000000003</v>
      </c>
      <c r="AK347" s="24">
        <f t="shared" si="622"/>
        <v>-2462.3900000000003</v>
      </c>
      <c r="AL347" s="24">
        <f t="shared" si="622"/>
        <v>-2462.3900000000003</v>
      </c>
      <c r="AM347" s="24">
        <f t="shared" si="622"/>
        <v>-2462.3900000000003</v>
      </c>
      <c r="AN347" s="24">
        <f t="shared" si="622"/>
        <v>-2462.3900000000003</v>
      </c>
      <c r="AO347" s="24">
        <f t="shared" si="622"/>
        <v>-2462.3900000000003</v>
      </c>
      <c r="AP347" s="24">
        <f t="shared" si="622"/>
        <v>-2462.3900000000003</v>
      </c>
      <c r="AQ347" s="24">
        <f t="shared" si="622"/>
        <v>-2462.3900000000003</v>
      </c>
      <c r="AR347" s="24">
        <f t="shared" ref="AR347:BC347" si="623">+AQ347-SUMIF($C$76:$C$106,$B347,AR$76:AR$106)-SUMIF($B$361:$B$474,$D347,AR$361:AR$474)</f>
        <v>-2462.3900000000003</v>
      </c>
      <c r="AS347" s="24">
        <f t="shared" si="623"/>
        <v>-2462.3900000000003</v>
      </c>
      <c r="AT347" s="24">
        <f t="shared" si="623"/>
        <v>-2462.3900000000003</v>
      </c>
      <c r="AU347" s="24">
        <f t="shared" si="623"/>
        <v>-2462.3900000000003</v>
      </c>
      <c r="AV347" s="24">
        <f t="shared" si="623"/>
        <v>-2462.3900000000003</v>
      </c>
      <c r="AW347" s="24">
        <f t="shared" si="623"/>
        <v>-2462.3900000000003</v>
      </c>
      <c r="AX347" s="24">
        <f t="shared" si="623"/>
        <v>-2462.3900000000003</v>
      </c>
      <c r="AY347" s="24">
        <f t="shared" si="623"/>
        <v>-2462.3900000000003</v>
      </c>
      <c r="AZ347" s="24">
        <f t="shared" si="623"/>
        <v>-2462.3900000000003</v>
      </c>
      <c r="BA347" s="24">
        <f t="shared" si="623"/>
        <v>-2462.3900000000003</v>
      </c>
      <c r="BB347" s="24">
        <f t="shared" si="623"/>
        <v>-2462.3900000000003</v>
      </c>
      <c r="BC347" s="24">
        <f t="shared" si="623"/>
        <v>-2462.3900000000003</v>
      </c>
      <c r="BD347" s="24">
        <f>-IFERROR(SUMIF('3.31.22 UPIS-AD'!N:N,B347,'3.31.22 UPIS-AD'!M:M),0)</f>
        <v>0</v>
      </c>
      <c r="BF347" s="42">
        <f t="shared" si="535"/>
        <v>-2462.3900000000003</v>
      </c>
      <c r="BG347" s="42">
        <f t="shared" si="536"/>
        <v>-2462.3900000000003</v>
      </c>
      <c r="BH347" s="42">
        <f t="shared" si="537"/>
        <v>-2462.39</v>
      </c>
      <c r="BR347"/>
    </row>
    <row r="348" spans="2:70">
      <c r="B348">
        <v>142502</v>
      </c>
      <c r="D348">
        <f>+_xlfn.XLOOKUP(B348,Mapping!D:D,Mapping!E:E)</f>
        <v>710502</v>
      </c>
      <c r="E348" s="69">
        <v>4.4400000000000002E-2</v>
      </c>
      <c r="G348" t="s">
        <v>681</v>
      </c>
      <c r="P348" s="24">
        <f>-SUMIF('Vehicles-Computers'!$M$46:$M$49,'Pro-Forma UPIS-AD-ADIT'!B348,'Vehicles-Computers'!$V$46:$V$49)</f>
        <v>0</v>
      </c>
      <c r="Q348" s="42">
        <f t="shared" si="538"/>
        <v>0</v>
      </c>
      <c r="R348" s="42">
        <f t="shared" si="619"/>
        <v>0</v>
      </c>
      <c r="S348" s="42">
        <f t="shared" si="619"/>
        <v>0</v>
      </c>
      <c r="T348" s="42">
        <f t="shared" si="619"/>
        <v>0</v>
      </c>
      <c r="U348" s="42">
        <f t="shared" si="619"/>
        <v>0</v>
      </c>
      <c r="V348" s="42">
        <f t="shared" si="619"/>
        <v>0</v>
      </c>
      <c r="W348" s="24">
        <f t="shared" ref="W348:AQ348" si="624">+V348-SUMIF($C$76:$C$106,$B348,W$76:W$106)-SUMIF($B$361:$B$474,$D348,W$361:W$474)</f>
        <v>0</v>
      </c>
      <c r="X348" s="24">
        <f t="shared" si="624"/>
        <v>0</v>
      </c>
      <c r="Y348" s="24">
        <f t="shared" si="624"/>
        <v>0</v>
      </c>
      <c r="Z348" s="24">
        <f t="shared" si="624"/>
        <v>0</v>
      </c>
      <c r="AA348" s="24">
        <f t="shared" si="624"/>
        <v>0</v>
      </c>
      <c r="AB348" s="24">
        <f t="shared" si="624"/>
        <v>0</v>
      </c>
      <c r="AC348" s="24">
        <f t="shared" si="624"/>
        <v>0</v>
      </c>
      <c r="AD348" s="24">
        <f t="shared" si="624"/>
        <v>0</v>
      </c>
      <c r="AE348" s="24">
        <f t="shared" si="624"/>
        <v>0</v>
      </c>
      <c r="AF348" s="24">
        <f t="shared" si="624"/>
        <v>0</v>
      </c>
      <c r="AG348" s="24">
        <f t="shared" si="624"/>
        <v>0</v>
      </c>
      <c r="AH348" s="24">
        <f t="shared" si="624"/>
        <v>0</v>
      </c>
      <c r="AI348" s="24">
        <f t="shared" si="624"/>
        <v>0</v>
      </c>
      <c r="AJ348" s="24">
        <f t="shared" si="624"/>
        <v>0</v>
      </c>
      <c r="AK348" s="24">
        <f t="shared" si="624"/>
        <v>0</v>
      </c>
      <c r="AL348" s="24">
        <f t="shared" si="624"/>
        <v>0</v>
      </c>
      <c r="AM348" s="24">
        <f t="shared" si="624"/>
        <v>0</v>
      </c>
      <c r="AN348" s="24">
        <f t="shared" si="624"/>
        <v>0</v>
      </c>
      <c r="AO348" s="24">
        <f t="shared" si="624"/>
        <v>0</v>
      </c>
      <c r="AP348" s="24">
        <f t="shared" si="624"/>
        <v>0</v>
      </c>
      <c r="AQ348" s="24">
        <f t="shared" si="624"/>
        <v>0</v>
      </c>
      <c r="AR348" s="24">
        <f t="shared" ref="AR348:BC348" si="625">+AQ348-SUMIF($C$76:$C$106,$B348,AR$76:AR$106)-SUMIF($B$361:$B$474,$D348,AR$361:AR$474)</f>
        <v>0</v>
      </c>
      <c r="AS348" s="24">
        <f t="shared" si="625"/>
        <v>0</v>
      </c>
      <c r="AT348" s="24">
        <f t="shared" si="625"/>
        <v>0</v>
      </c>
      <c r="AU348" s="24">
        <f t="shared" si="625"/>
        <v>0</v>
      </c>
      <c r="AV348" s="24">
        <f t="shared" si="625"/>
        <v>0</v>
      </c>
      <c r="AW348" s="24">
        <f t="shared" si="625"/>
        <v>0</v>
      </c>
      <c r="AX348" s="24">
        <f t="shared" si="625"/>
        <v>0</v>
      </c>
      <c r="AY348" s="24">
        <f t="shared" si="625"/>
        <v>0</v>
      </c>
      <c r="AZ348" s="24">
        <f t="shared" si="625"/>
        <v>0</v>
      </c>
      <c r="BA348" s="24">
        <f t="shared" si="625"/>
        <v>0</v>
      </c>
      <c r="BB348" s="24">
        <f t="shared" si="625"/>
        <v>0</v>
      </c>
      <c r="BC348" s="24">
        <f t="shared" si="625"/>
        <v>0</v>
      </c>
      <c r="BD348" s="24">
        <f>-IFERROR(SUMIF('3.31.22 UPIS-AD'!N:N,B348,'3.31.22 UPIS-AD'!M:M),0)</f>
        <v>0</v>
      </c>
      <c r="BF348" s="42">
        <f t="shared" si="535"/>
        <v>0</v>
      </c>
      <c r="BG348" s="42">
        <f t="shared" si="536"/>
        <v>0</v>
      </c>
      <c r="BH348" s="42">
        <f t="shared" si="537"/>
        <v>0</v>
      </c>
      <c r="BR348"/>
    </row>
    <row r="349" spans="2:70">
      <c r="B349">
        <v>142503</v>
      </c>
      <c r="D349">
        <f>+_xlfn.XLOOKUP(B349,Mapping!D:D,Mapping!E:E)</f>
        <v>710503</v>
      </c>
      <c r="E349" s="69">
        <v>4.4400000000000002E-2</v>
      </c>
      <c r="G349" t="s">
        <v>682</v>
      </c>
      <c r="P349" s="24">
        <f>-SUMIF('Vehicles-Computers'!$M$46:$M$49,'Pro-Forma UPIS-AD-ADIT'!B349,'Vehicles-Computers'!$V$46:$V$49)</f>
        <v>0</v>
      </c>
      <c r="Q349" s="42">
        <f t="shared" si="538"/>
        <v>0</v>
      </c>
      <c r="R349" s="42">
        <f t="shared" si="619"/>
        <v>0</v>
      </c>
      <c r="S349" s="42">
        <f t="shared" si="619"/>
        <v>0</v>
      </c>
      <c r="T349" s="42">
        <f t="shared" si="619"/>
        <v>0</v>
      </c>
      <c r="U349" s="42">
        <f t="shared" si="619"/>
        <v>0</v>
      </c>
      <c r="V349" s="42">
        <f t="shared" si="619"/>
        <v>0</v>
      </c>
      <c r="W349" s="24">
        <f t="shared" ref="W349:AQ349" si="626">+V349-SUMIF($C$76:$C$106,$B349,W$76:W$106)-SUMIF($B$361:$B$474,$D349,W$361:W$474)</f>
        <v>0</v>
      </c>
      <c r="X349" s="24">
        <f t="shared" si="626"/>
        <v>0</v>
      </c>
      <c r="Y349" s="24">
        <f t="shared" si="626"/>
        <v>0</v>
      </c>
      <c r="Z349" s="24">
        <f t="shared" si="626"/>
        <v>0</v>
      </c>
      <c r="AA349" s="24">
        <f t="shared" si="626"/>
        <v>0</v>
      </c>
      <c r="AB349" s="24">
        <f t="shared" si="626"/>
        <v>0</v>
      </c>
      <c r="AC349" s="24">
        <f t="shared" si="626"/>
        <v>0</v>
      </c>
      <c r="AD349" s="24">
        <f t="shared" si="626"/>
        <v>0</v>
      </c>
      <c r="AE349" s="24">
        <f t="shared" si="626"/>
        <v>0</v>
      </c>
      <c r="AF349" s="24">
        <f t="shared" si="626"/>
        <v>0</v>
      </c>
      <c r="AG349" s="24">
        <f t="shared" si="626"/>
        <v>0</v>
      </c>
      <c r="AH349" s="24">
        <f t="shared" si="626"/>
        <v>0</v>
      </c>
      <c r="AI349" s="24">
        <f t="shared" si="626"/>
        <v>0</v>
      </c>
      <c r="AJ349" s="24">
        <f t="shared" si="626"/>
        <v>0</v>
      </c>
      <c r="AK349" s="24">
        <f t="shared" si="626"/>
        <v>0</v>
      </c>
      <c r="AL349" s="24">
        <f t="shared" si="626"/>
        <v>0</v>
      </c>
      <c r="AM349" s="24">
        <f t="shared" si="626"/>
        <v>0</v>
      </c>
      <c r="AN349" s="24">
        <f t="shared" si="626"/>
        <v>0</v>
      </c>
      <c r="AO349" s="24">
        <f t="shared" si="626"/>
        <v>0</v>
      </c>
      <c r="AP349" s="24">
        <f t="shared" si="626"/>
        <v>0</v>
      </c>
      <c r="AQ349" s="24">
        <f t="shared" si="626"/>
        <v>0</v>
      </c>
      <c r="AR349" s="24">
        <f t="shared" ref="AR349:BC349" si="627">+AQ349-SUMIF($C$76:$C$106,$B349,AR$76:AR$106)-SUMIF($B$361:$B$474,$D349,AR$361:AR$474)</f>
        <v>0</v>
      </c>
      <c r="AS349" s="24">
        <f t="shared" si="627"/>
        <v>0</v>
      </c>
      <c r="AT349" s="24">
        <f t="shared" si="627"/>
        <v>0</v>
      </c>
      <c r="AU349" s="24">
        <f t="shared" si="627"/>
        <v>0</v>
      </c>
      <c r="AV349" s="24">
        <f t="shared" si="627"/>
        <v>0</v>
      </c>
      <c r="AW349" s="24">
        <f t="shared" si="627"/>
        <v>0</v>
      </c>
      <c r="AX349" s="24">
        <f t="shared" si="627"/>
        <v>0</v>
      </c>
      <c r="AY349" s="24">
        <f t="shared" si="627"/>
        <v>0</v>
      </c>
      <c r="AZ349" s="24">
        <f t="shared" si="627"/>
        <v>0</v>
      </c>
      <c r="BA349" s="24">
        <f t="shared" si="627"/>
        <v>0</v>
      </c>
      <c r="BB349" s="24">
        <f t="shared" si="627"/>
        <v>0</v>
      </c>
      <c r="BC349" s="24">
        <f t="shared" si="627"/>
        <v>0</v>
      </c>
      <c r="BD349" s="24">
        <f>-IFERROR(SUMIF('3.31.22 UPIS-AD'!N:N,B349,'3.31.22 UPIS-AD'!M:M),0)</f>
        <v>0</v>
      </c>
      <c r="BF349" s="42">
        <f t="shared" si="535"/>
        <v>0</v>
      </c>
      <c r="BG349" s="42">
        <f t="shared" si="536"/>
        <v>0</v>
      </c>
      <c r="BH349" s="42">
        <f t="shared" si="537"/>
        <v>0</v>
      </c>
      <c r="BR349"/>
    </row>
    <row r="350" spans="2:70">
      <c r="B350">
        <v>142504</v>
      </c>
      <c r="D350">
        <f>+_xlfn.XLOOKUP(B350,Mapping!D:D,Mapping!E:E)</f>
        <v>710504</v>
      </c>
      <c r="E350" s="69">
        <v>4.4400000000000002E-2</v>
      </c>
      <c r="G350" t="s">
        <v>683</v>
      </c>
      <c r="P350" s="24">
        <f>-SUMIF('Vehicles-Computers'!$M$46:$M$49,'Pro-Forma UPIS-AD-ADIT'!B350,'Vehicles-Computers'!$V$46:$V$49)</f>
        <v>-28578.922970890635</v>
      </c>
      <c r="Q350" s="42">
        <f t="shared" si="538"/>
        <v>-28595.242970890635</v>
      </c>
      <c r="R350" s="42">
        <f t="shared" si="619"/>
        <v>-28611.562970890634</v>
      </c>
      <c r="S350" s="42">
        <f t="shared" si="619"/>
        <v>-28627.932970890633</v>
      </c>
      <c r="T350" s="42">
        <f t="shared" si="619"/>
        <v>-28644.252970890633</v>
      </c>
      <c r="U350" s="42">
        <f t="shared" si="619"/>
        <v>-28667.882970890634</v>
      </c>
      <c r="V350" s="42">
        <f t="shared" si="619"/>
        <v>-28830.081979890634</v>
      </c>
      <c r="W350" s="24">
        <f t="shared" ref="W350:AQ350" si="628">+V350-SUMIF($C$76:$C$106,$B350,W$76:W$106)-SUMIF($B$361:$B$474,$D350,W$361:W$474)</f>
        <v>-28991.263015369863</v>
      </c>
      <c r="X350" s="24">
        <f t="shared" si="628"/>
        <v>-29152.444050849092</v>
      </c>
      <c r="Y350" s="24">
        <f t="shared" si="628"/>
        <v>-29313.62508632832</v>
      </c>
      <c r="Z350" s="24">
        <f t="shared" si="628"/>
        <v>-29474.806121807549</v>
      </c>
      <c r="AA350" s="24">
        <f t="shared" si="628"/>
        <v>-29635.987157286778</v>
      </c>
      <c r="AB350" s="24">
        <f t="shared" si="628"/>
        <v>-29797.168192766007</v>
      </c>
      <c r="AC350" s="24">
        <f t="shared" si="628"/>
        <v>-29958.349228245235</v>
      </c>
      <c r="AD350" s="24">
        <f t="shared" si="628"/>
        <v>-30119.530263724464</v>
      </c>
      <c r="AE350" s="24">
        <f t="shared" si="628"/>
        <v>-30280.711299203693</v>
      </c>
      <c r="AF350" s="24">
        <f t="shared" si="628"/>
        <v>-30441.907339546044</v>
      </c>
      <c r="AG350" s="24">
        <f t="shared" si="628"/>
        <v>-30603.103379888395</v>
      </c>
      <c r="AH350" s="24">
        <f t="shared" si="628"/>
        <v>-30764.299420230745</v>
      </c>
      <c r="AI350" s="24">
        <f t="shared" si="628"/>
        <v>-30925.495460573096</v>
      </c>
      <c r="AJ350" s="24">
        <f t="shared" si="628"/>
        <v>-31086.691500915447</v>
      </c>
      <c r="AK350" s="24">
        <f t="shared" si="628"/>
        <v>-31247.887541257798</v>
      </c>
      <c r="AL350" s="24">
        <f t="shared" si="628"/>
        <v>-31409.083581600149</v>
      </c>
      <c r="AM350" s="24">
        <f t="shared" si="628"/>
        <v>-31570.2796219425</v>
      </c>
      <c r="AN350" s="24">
        <f t="shared" si="628"/>
        <v>-31731.475662284851</v>
      </c>
      <c r="AO350" s="24">
        <f t="shared" si="628"/>
        <v>-31892.671702627202</v>
      </c>
      <c r="AP350" s="24">
        <f t="shared" si="628"/>
        <v>-32053.867742969553</v>
      </c>
      <c r="AQ350" s="24">
        <f t="shared" si="628"/>
        <v>-32215.063783311904</v>
      </c>
      <c r="AR350" s="24">
        <f t="shared" ref="AR350:BC350" si="629">+AQ350-SUMIF($C$76:$C$106,$B350,AR$76:AR$106)-SUMIF($B$361:$B$474,$D350,AR$361:AR$474)</f>
        <v>-32376.390000979398</v>
      </c>
      <c r="AS350" s="24">
        <f t="shared" si="629"/>
        <v>-32537.716218646892</v>
      </c>
      <c r="AT350" s="24">
        <f t="shared" si="629"/>
        <v>-32699.042436314387</v>
      </c>
      <c r="AU350" s="24">
        <f t="shared" si="629"/>
        <v>-32860.368653981881</v>
      </c>
      <c r="AV350" s="24">
        <f t="shared" si="629"/>
        <v>-33021.694871649379</v>
      </c>
      <c r="AW350" s="24">
        <f t="shared" si="629"/>
        <v>-33183.021089316877</v>
      </c>
      <c r="AX350" s="24">
        <f t="shared" si="629"/>
        <v>-33344.347306984375</v>
      </c>
      <c r="AY350" s="24">
        <f t="shared" si="629"/>
        <v>-33505.673524651873</v>
      </c>
      <c r="AZ350" s="24">
        <f t="shared" si="629"/>
        <v>-33666.999742319371</v>
      </c>
      <c r="BA350" s="24">
        <f t="shared" si="629"/>
        <v>-33828.325959986869</v>
      </c>
      <c r="BB350" s="24">
        <f t="shared" si="629"/>
        <v>-33989.652177654367</v>
      </c>
      <c r="BC350" s="24">
        <f t="shared" si="629"/>
        <v>-34150.978395321865</v>
      </c>
      <c r="BD350" s="24">
        <f>-IFERROR(SUMIF('3.31.22 UPIS-AD'!N:N,B350,'3.31.22 UPIS-AD'!M:M),0)</f>
        <v>-43268.640000000007</v>
      </c>
      <c r="BF350" s="42">
        <f t="shared" si="535"/>
        <v>-29797.168192766007</v>
      </c>
      <c r="BG350" s="42">
        <f t="shared" si="536"/>
        <v>-32215.063783311904</v>
      </c>
      <c r="BH350" s="42">
        <f t="shared" si="537"/>
        <v>-31247.887541257798</v>
      </c>
      <c r="BR350"/>
    </row>
    <row r="351" spans="2:70">
      <c r="B351">
        <v>142601</v>
      </c>
      <c r="D351">
        <f>+_xlfn.XLOOKUP(B351,Mapping!D:D,Mapping!E:E)</f>
        <v>710601</v>
      </c>
      <c r="E351" s="69">
        <v>4.4400000000000002E-2</v>
      </c>
      <c r="G351" t="s">
        <v>684</v>
      </c>
      <c r="P351" s="24">
        <f>-SUMIF('Vehicles-Computers'!$M$46:$M$49,'Pro-Forma UPIS-AD-ADIT'!B351,'Vehicles-Computers'!$V$46:$V$49)</f>
        <v>0</v>
      </c>
      <c r="Q351" s="42">
        <f t="shared" si="538"/>
        <v>0</v>
      </c>
      <c r="R351" s="42">
        <f t="shared" si="619"/>
        <v>0</v>
      </c>
      <c r="S351" s="42">
        <f t="shared" si="619"/>
        <v>0</v>
      </c>
      <c r="T351" s="42">
        <f t="shared" si="619"/>
        <v>0</v>
      </c>
      <c r="U351" s="42">
        <f t="shared" si="619"/>
        <v>0</v>
      </c>
      <c r="V351" s="42">
        <f t="shared" si="619"/>
        <v>0</v>
      </c>
      <c r="W351" s="24">
        <f t="shared" ref="W351:AQ351" si="630">+V351-SUMIF($C$76:$C$106,$B351,W$76:W$106)-SUMIF($B$361:$B$474,$D351,W$361:W$474)</f>
        <v>0</v>
      </c>
      <c r="X351" s="24">
        <f t="shared" si="630"/>
        <v>0</v>
      </c>
      <c r="Y351" s="24">
        <f t="shared" si="630"/>
        <v>0</v>
      </c>
      <c r="Z351" s="24">
        <f t="shared" si="630"/>
        <v>0</v>
      </c>
      <c r="AA351" s="24">
        <f t="shared" si="630"/>
        <v>0</v>
      </c>
      <c r="AB351" s="24">
        <f t="shared" si="630"/>
        <v>0</v>
      </c>
      <c r="AC351" s="24">
        <f t="shared" si="630"/>
        <v>0</v>
      </c>
      <c r="AD351" s="24">
        <f t="shared" si="630"/>
        <v>0</v>
      </c>
      <c r="AE351" s="24">
        <f t="shared" si="630"/>
        <v>0</v>
      </c>
      <c r="AF351" s="24">
        <f t="shared" si="630"/>
        <v>0</v>
      </c>
      <c r="AG351" s="24">
        <f t="shared" si="630"/>
        <v>0</v>
      </c>
      <c r="AH351" s="24">
        <f t="shared" si="630"/>
        <v>0</v>
      </c>
      <c r="AI351" s="24">
        <f t="shared" si="630"/>
        <v>0</v>
      </c>
      <c r="AJ351" s="24">
        <f t="shared" si="630"/>
        <v>0</v>
      </c>
      <c r="AK351" s="24">
        <f t="shared" si="630"/>
        <v>0</v>
      </c>
      <c r="AL351" s="24">
        <f t="shared" si="630"/>
        <v>0</v>
      </c>
      <c r="AM351" s="24">
        <f t="shared" si="630"/>
        <v>0</v>
      </c>
      <c r="AN351" s="24">
        <f t="shared" si="630"/>
        <v>0</v>
      </c>
      <c r="AO351" s="24">
        <f t="shared" si="630"/>
        <v>0</v>
      </c>
      <c r="AP351" s="24">
        <f t="shared" si="630"/>
        <v>0</v>
      </c>
      <c r="AQ351" s="24">
        <f t="shared" si="630"/>
        <v>0</v>
      </c>
      <c r="AR351" s="24">
        <f t="shared" ref="AR351:BC351" si="631">+AQ351-SUMIF($C$76:$C$106,$B351,AR$76:AR$106)-SUMIF($B$361:$B$474,$D351,AR$361:AR$474)</f>
        <v>0</v>
      </c>
      <c r="AS351" s="24">
        <f t="shared" si="631"/>
        <v>0</v>
      </c>
      <c r="AT351" s="24">
        <f t="shared" si="631"/>
        <v>0</v>
      </c>
      <c r="AU351" s="24">
        <f t="shared" si="631"/>
        <v>0</v>
      </c>
      <c r="AV351" s="24">
        <f t="shared" si="631"/>
        <v>0</v>
      </c>
      <c r="AW351" s="24">
        <f t="shared" si="631"/>
        <v>0</v>
      </c>
      <c r="AX351" s="24">
        <f t="shared" si="631"/>
        <v>0</v>
      </c>
      <c r="AY351" s="24">
        <f t="shared" si="631"/>
        <v>0</v>
      </c>
      <c r="AZ351" s="24">
        <f t="shared" si="631"/>
        <v>0</v>
      </c>
      <c r="BA351" s="24">
        <f t="shared" si="631"/>
        <v>0</v>
      </c>
      <c r="BB351" s="24">
        <f t="shared" si="631"/>
        <v>0</v>
      </c>
      <c r="BC351" s="24">
        <f t="shared" si="631"/>
        <v>0</v>
      </c>
      <c r="BD351" s="24">
        <f>-IFERROR(SUMIF('3.31.22 UPIS-AD'!N:N,B351,'3.31.22 UPIS-AD'!M:M),0)</f>
        <v>0</v>
      </c>
      <c r="BF351" s="42">
        <f t="shared" si="535"/>
        <v>0</v>
      </c>
      <c r="BG351" s="42">
        <f t="shared" si="536"/>
        <v>0</v>
      </c>
      <c r="BH351" s="42">
        <f t="shared" si="537"/>
        <v>0</v>
      </c>
      <c r="BR351"/>
    </row>
    <row r="352" spans="2:70">
      <c r="B352">
        <v>142602</v>
      </c>
      <c r="D352">
        <f>+_xlfn.XLOOKUP(B352,Mapping!D:D,Mapping!E:E)</f>
        <v>710602</v>
      </c>
      <c r="E352" s="69">
        <v>4.4400000000000002E-2</v>
      </c>
      <c r="G352" t="s">
        <v>685</v>
      </c>
      <c r="P352" s="24">
        <f>-SUMIF('Vehicles-Computers'!$M$46:$M$49,'Pro-Forma UPIS-AD-ADIT'!B352,'Vehicles-Computers'!$V$46:$V$49)</f>
        <v>-5737.3482931237695</v>
      </c>
      <c r="Q352" s="42">
        <f t="shared" si="538"/>
        <v>-5737.3482931237695</v>
      </c>
      <c r="R352" s="42">
        <f t="shared" si="619"/>
        <v>-5737.3482931237695</v>
      </c>
      <c r="S352" s="42">
        <f t="shared" si="619"/>
        <v>-5737.3482931237695</v>
      </c>
      <c r="T352" s="42">
        <f t="shared" si="619"/>
        <v>-5737.3482931237695</v>
      </c>
      <c r="U352" s="42">
        <f t="shared" si="619"/>
        <v>-5737.3482931237695</v>
      </c>
      <c r="V352" s="42">
        <f t="shared" si="619"/>
        <v>-5737.3482931237695</v>
      </c>
      <c r="W352" s="24">
        <f t="shared" ref="W352:AQ352" si="632">+V352-SUMIF($C$76:$C$106,$B352,W$76:W$106)-SUMIF($B$361:$B$474,$D352,W$361:W$474)</f>
        <v>-5737.3482931237695</v>
      </c>
      <c r="X352" s="24">
        <f t="shared" si="632"/>
        <v>-5737.3482931237695</v>
      </c>
      <c r="Y352" s="24">
        <f t="shared" si="632"/>
        <v>-5737.3482931237695</v>
      </c>
      <c r="Z352" s="24">
        <f t="shared" si="632"/>
        <v>-5737.3482931237695</v>
      </c>
      <c r="AA352" s="24">
        <f t="shared" si="632"/>
        <v>-5737.3482931237695</v>
      </c>
      <c r="AB352" s="24">
        <f t="shared" si="632"/>
        <v>-5737.3482931237695</v>
      </c>
      <c r="AC352" s="24">
        <f t="shared" si="632"/>
        <v>-5737.3482931237695</v>
      </c>
      <c r="AD352" s="24">
        <f t="shared" si="632"/>
        <v>-5737.3482931237695</v>
      </c>
      <c r="AE352" s="24">
        <f t="shared" si="632"/>
        <v>-5737.3482931237695</v>
      </c>
      <c r="AF352" s="24">
        <f t="shared" si="632"/>
        <v>-5737.3482931237695</v>
      </c>
      <c r="AG352" s="24">
        <f t="shared" si="632"/>
        <v>-5737.3482931237695</v>
      </c>
      <c r="AH352" s="24">
        <f t="shared" si="632"/>
        <v>-5737.3482931237695</v>
      </c>
      <c r="AI352" s="24">
        <f t="shared" si="632"/>
        <v>-5737.3482931237695</v>
      </c>
      <c r="AJ352" s="24">
        <f t="shared" si="632"/>
        <v>-5737.3482931237695</v>
      </c>
      <c r="AK352" s="24">
        <f t="shared" si="632"/>
        <v>-5737.3482931237695</v>
      </c>
      <c r="AL352" s="24">
        <f t="shared" si="632"/>
        <v>-5737.3482931237695</v>
      </c>
      <c r="AM352" s="24">
        <f t="shared" si="632"/>
        <v>-5737.3482931237695</v>
      </c>
      <c r="AN352" s="24">
        <f t="shared" si="632"/>
        <v>-5737.3482931237695</v>
      </c>
      <c r="AO352" s="24">
        <f t="shared" si="632"/>
        <v>-5737.3482931237695</v>
      </c>
      <c r="AP352" s="24">
        <f t="shared" si="632"/>
        <v>-5737.3482931237695</v>
      </c>
      <c r="AQ352" s="24">
        <f t="shared" si="632"/>
        <v>-5737.3482931237695</v>
      </c>
      <c r="AR352" s="24">
        <f t="shared" ref="AR352:BC352" si="633">+AQ352-SUMIF($C$76:$C$106,$B352,AR$76:AR$106)-SUMIF($B$361:$B$474,$D352,AR$361:AR$474)</f>
        <v>-5737.3482931237695</v>
      </c>
      <c r="AS352" s="24">
        <f t="shared" si="633"/>
        <v>-5737.3482931237695</v>
      </c>
      <c r="AT352" s="24">
        <f t="shared" si="633"/>
        <v>-5737.3482931237695</v>
      </c>
      <c r="AU352" s="24">
        <f t="shared" si="633"/>
        <v>-5737.3482931237695</v>
      </c>
      <c r="AV352" s="24">
        <f t="shared" si="633"/>
        <v>-5737.3482931237695</v>
      </c>
      <c r="AW352" s="24">
        <f t="shared" si="633"/>
        <v>-5737.3482931237695</v>
      </c>
      <c r="AX352" s="24">
        <f t="shared" si="633"/>
        <v>-5737.3482931237695</v>
      </c>
      <c r="AY352" s="24">
        <f t="shared" si="633"/>
        <v>-5737.3482931237695</v>
      </c>
      <c r="AZ352" s="24">
        <f t="shared" si="633"/>
        <v>-5737.3482931237695</v>
      </c>
      <c r="BA352" s="24">
        <f t="shared" si="633"/>
        <v>-5737.3482931237695</v>
      </c>
      <c r="BB352" s="24">
        <f t="shared" si="633"/>
        <v>-5737.3482931237695</v>
      </c>
      <c r="BC352" s="24">
        <f t="shared" si="633"/>
        <v>-5737.3482931237695</v>
      </c>
      <c r="BD352" s="24">
        <f>-IFERROR(SUMIF('3.31.22 UPIS-AD'!N:N,B352,'3.31.22 UPIS-AD'!M:M),0)</f>
        <v>-18962.759999999998</v>
      </c>
      <c r="BF352" s="42">
        <f t="shared" si="535"/>
        <v>-5737.3482931237695</v>
      </c>
      <c r="BG352" s="42">
        <f t="shared" si="536"/>
        <v>-5737.3482931237695</v>
      </c>
      <c r="BH352" s="42">
        <f t="shared" si="537"/>
        <v>-5737.3482931237677</v>
      </c>
      <c r="BR352"/>
    </row>
    <row r="353" spans="1:70">
      <c r="B353">
        <v>142603</v>
      </c>
      <c r="D353">
        <f>+_xlfn.XLOOKUP(B353,Mapping!D:D,Mapping!E:E)</f>
        <v>710603</v>
      </c>
      <c r="E353" s="69">
        <v>4.4400000000000002E-2</v>
      </c>
      <c r="G353" t="s">
        <v>686</v>
      </c>
      <c r="P353" s="24">
        <f>-SUMIF('Vehicles-Computers'!$M$46:$M$49,'Pro-Forma UPIS-AD-ADIT'!B353,'Vehicles-Computers'!$V$46:$V$49)</f>
        <v>-2381.6361548133596</v>
      </c>
      <c r="Q353" s="42">
        <f t="shared" si="538"/>
        <v>-2381.6361548133596</v>
      </c>
      <c r="R353" s="42">
        <f t="shared" si="619"/>
        <v>-2381.6361548133596</v>
      </c>
      <c r="S353" s="42">
        <f t="shared" si="619"/>
        <v>-2381.6361548133596</v>
      </c>
      <c r="T353" s="42">
        <f t="shared" si="619"/>
        <v>-2381.6361548133596</v>
      </c>
      <c r="U353" s="42">
        <f t="shared" si="619"/>
        <v>-2381.6361548133596</v>
      </c>
      <c r="V353" s="42">
        <f t="shared" si="619"/>
        <v>-2381.6361548133596</v>
      </c>
      <c r="W353" s="24">
        <f t="shared" ref="W353:AQ353" si="634">+V353-SUMIF($C$76:$C$106,$B353,W$76:W$106)-SUMIF($B$361:$B$474,$D353,W$361:W$474)</f>
        <v>-2381.6361548133596</v>
      </c>
      <c r="X353" s="24">
        <f t="shared" si="634"/>
        <v>-2381.6361548133596</v>
      </c>
      <c r="Y353" s="24">
        <f t="shared" si="634"/>
        <v>-2381.6361548133596</v>
      </c>
      <c r="Z353" s="24">
        <f t="shared" si="634"/>
        <v>-2381.6361548133596</v>
      </c>
      <c r="AA353" s="24">
        <f t="shared" si="634"/>
        <v>-2381.6361548133596</v>
      </c>
      <c r="AB353" s="24">
        <f t="shared" si="634"/>
        <v>-2381.6361548133596</v>
      </c>
      <c r="AC353" s="24">
        <f t="shared" si="634"/>
        <v>-2381.6361548133596</v>
      </c>
      <c r="AD353" s="24">
        <f t="shared" si="634"/>
        <v>-2381.6361548133596</v>
      </c>
      <c r="AE353" s="24">
        <f t="shared" si="634"/>
        <v>-2381.6361548133596</v>
      </c>
      <c r="AF353" s="24">
        <f t="shared" si="634"/>
        <v>-2381.6361548133596</v>
      </c>
      <c r="AG353" s="24">
        <f t="shared" si="634"/>
        <v>-2381.6361548133596</v>
      </c>
      <c r="AH353" s="24">
        <f t="shared" si="634"/>
        <v>-2381.6361548133596</v>
      </c>
      <c r="AI353" s="24">
        <f t="shared" si="634"/>
        <v>-2381.6361548133596</v>
      </c>
      <c r="AJ353" s="24">
        <f t="shared" si="634"/>
        <v>-2381.6361548133596</v>
      </c>
      <c r="AK353" s="24">
        <f t="shared" si="634"/>
        <v>-2381.6361548133596</v>
      </c>
      <c r="AL353" s="24">
        <f t="shared" si="634"/>
        <v>-2381.6361548133596</v>
      </c>
      <c r="AM353" s="24">
        <f t="shared" si="634"/>
        <v>-2381.6361548133596</v>
      </c>
      <c r="AN353" s="24">
        <f t="shared" si="634"/>
        <v>-2381.6361548133596</v>
      </c>
      <c r="AO353" s="24">
        <f t="shared" si="634"/>
        <v>-2381.6361548133596</v>
      </c>
      <c r="AP353" s="24">
        <f t="shared" si="634"/>
        <v>-2381.6361548133596</v>
      </c>
      <c r="AQ353" s="24">
        <f t="shared" si="634"/>
        <v>-2381.6361548133596</v>
      </c>
      <c r="AR353" s="24">
        <f t="shared" ref="AR353:BC353" si="635">+AQ353-SUMIF($C$76:$C$106,$B353,AR$76:AR$106)-SUMIF($B$361:$B$474,$D353,AR$361:AR$474)</f>
        <v>-2381.6361548133596</v>
      </c>
      <c r="AS353" s="24">
        <f t="shared" si="635"/>
        <v>-2381.6361548133596</v>
      </c>
      <c r="AT353" s="24">
        <f t="shared" si="635"/>
        <v>-2381.6361548133596</v>
      </c>
      <c r="AU353" s="24">
        <f t="shared" si="635"/>
        <v>-2381.6361548133596</v>
      </c>
      <c r="AV353" s="24">
        <f t="shared" si="635"/>
        <v>-2381.6361548133596</v>
      </c>
      <c r="AW353" s="24">
        <f t="shared" si="635"/>
        <v>-2381.6361548133596</v>
      </c>
      <c r="AX353" s="24">
        <f t="shared" si="635"/>
        <v>-2381.6361548133596</v>
      </c>
      <c r="AY353" s="24">
        <f t="shared" si="635"/>
        <v>-2381.6361548133596</v>
      </c>
      <c r="AZ353" s="24">
        <f t="shared" si="635"/>
        <v>-2381.6361548133596</v>
      </c>
      <c r="BA353" s="24">
        <f t="shared" si="635"/>
        <v>-2381.6361548133596</v>
      </c>
      <c r="BB353" s="24">
        <f t="shared" si="635"/>
        <v>-2381.6361548133596</v>
      </c>
      <c r="BC353" s="24">
        <f t="shared" si="635"/>
        <v>-2381.6361548133596</v>
      </c>
      <c r="BD353" s="24">
        <f>-IFERROR(SUMIF('3.31.22 UPIS-AD'!N:N,B353,'3.31.22 UPIS-AD'!M:M),0)</f>
        <v>-3237.48</v>
      </c>
      <c r="BF353" s="42">
        <f t="shared" si="535"/>
        <v>-2381.6361548133596</v>
      </c>
      <c r="BG353" s="42">
        <f t="shared" si="536"/>
        <v>-2381.6361548133596</v>
      </c>
      <c r="BH353" s="42">
        <f t="shared" si="537"/>
        <v>-2381.63615481336</v>
      </c>
      <c r="BR353"/>
    </row>
    <row r="354" spans="1:70">
      <c r="B354">
        <v>142701</v>
      </c>
      <c r="D354" t="e">
        <f>+_xlfn.XLOOKUP(B354,Mapping!D:D,Mapping!E:E)</f>
        <v>#N/A</v>
      </c>
      <c r="G354" t="s">
        <v>687</v>
      </c>
      <c r="P354" s="24">
        <f>-SUMIF('Vehicles-Computers'!$M$46:$M$49,'Pro-Forma UPIS-AD-ADIT'!B354,'Vehicles-Computers'!$V$46:$V$49)</f>
        <v>0</v>
      </c>
      <c r="Q354" s="42">
        <f t="shared" si="538"/>
        <v>0</v>
      </c>
      <c r="R354" s="42">
        <f t="shared" si="619"/>
        <v>0</v>
      </c>
      <c r="S354" s="42">
        <f t="shared" si="619"/>
        <v>0</v>
      </c>
      <c r="T354" s="42">
        <f t="shared" si="619"/>
        <v>0</v>
      </c>
      <c r="U354" s="42">
        <f t="shared" si="619"/>
        <v>0</v>
      </c>
      <c r="V354" s="42">
        <f t="shared" si="619"/>
        <v>0</v>
      </c>
      <c r="W354" s="24">
        <f t="shared" ref="W354:AQ354" si="636">+V354-SUMIF($C$76:$C$106,$B354,W$76:W$106)-SUMIF($B$361:$B$474,$D354,W$361:W$474)</f>
        <v>0</v>
      </c>
      <c r="X354" s="24">
        <f t="shared" si="636"/>
        <v>0</v>
      </c>
      <c r="Y354" s="24">
        <f t="shared" si="636"/>
        <v>0</v>
      </c>
      <c r="Z354" s="24">
        <f t="shared" si="636"/>
        <v>0</v>
      </c>
      <c r="AA354" s="24">
        <f t="shared" si="636"/>
        <v>0</v>
      </c>
      <c r="AB354" s="24">
        <f t="shared" si="636"/>
        <v>0</v>
      </c>
      <c r="AC354" s="24">
        <f t="shared" si="636"/>
        <v>0</v>
      </c>
      <c r="AD354" s="24">
        <f t="shared" si="636"/>
        <v>0</v>
      </c>
      <c r="AE354" s="24">
        <f t="shared" si="636"/>
        <v>0</v>
      </c>
      <c r="AF354" s="24">
        <f t="shared" si="636"/>
        <v>0</v>
      </c>
      <c r="AG354" s="24">
        <f t="shared" si="636"/>
        <v>0</v>
      </c>
      <c r="AH354" s="24">
        <f t="shared" si="636"/>
        <v>0</v>
      </c>
      <c r="AI354" s="24">
        <f t="shared" si="636"/>
        <v>0</v>
      </c>
      <c r="AJ354" s="24">
        <f t="shared" si="636"/>
        <v>0</v>
      </c>
      <c r="AK354" s="24">
        <f t="shared" si="636"/>
        <v>0</v>
      </c>
      <c r="AL354" s="24">
        <f t="shared" si="636"/>
        <v>0</v>
      </c>
      <c r="AM354" s="24">
        <f t="shared" si="636"/>
        <v>0</v>
      </c>
      <c r="AN354" s="24">
        <f t="shared" si="636"/>
        <v>0</v>
      </c>
      <c r="AO354" s="24">
        <f t="shared" si="636"/>
        <v>0</v>
      </c>
      <c r="AP354" s="24">
        <f t="shared" si="636"/>
        <v>0</v>
      </c>
      <c r="AQ354" s="24">
        <f t="shared" si="636"/>
        <v>0</v>
      </c>
      <c r="AR354" s="24">
        <f t="shared" ref="AR354:BC354" si="637">+AQ354-SUMIF($C$76:$C$106,$B354,AR$76:AR$106)-SUMIF($B$361:$B$474,$D354,AR$361:AR$474)</f>
        <v>0</v>
      </c>
      <c r="AS354" s="24">
        <f t="shared" si="637"/>
        <v>0</v>
      </c>
      <c r="AT354" s="24">
        <f t="shared" si="637"/>
        <v>0</v>
      </c>
      <c r="AU354" s="24">
        <f t="shared" si="637"/>
        <v>0</v>
      </c>
      <c r="AV354" s="24">
        <f t="shared" si="637"/>
        <v>0</v>
      </c>
      <c r="AW354" s="24">
        <f t="shared" si="637"/>
        <v>0</v>
      </c>
      <c r="AX354" s="24">
        <f t="shared" si="637"/>
        <v>0</v>
      </c>
      <c r="AY354" s="24">
        <f t="shared" si="637"/>
        <v>0</v>
      </c>
      <c r="AZ354" s="24">
        <f t="shared" si="637"/>
        <v>0</v>
      </c>
      <c r="BA354" s="24">
        <f t="shared" si="637"/>
        <v>0</v>
      </c>
      <c r="BB354" s="24">
        <f t="shared" si="637"/>
        <v>0</v>
      </c>
      <c r="BC354" s="24">
        <f t="shared" si="637"/>
        <v>0</v>
      </c>
      <c r="BD354" s="24">
        <f>-IFERROR(SUMIF('3.31.22 UPIS-AD'!N:N,B354,'3.31.22 UPIS-AD'!M:M),0)</f>
        <v>0</v>
      </c>
      <c r="BF354" s="42">
        <f t="shared" si="535"/>
        <v>0</v>
      </c>
      <c r="BG354" s="42">
        <f t="shared" si="536"/>
        <v>0</v>
      </c>
      <c r="BH354" s="42">
        <f t="shared" si="537"/>
        <v>0</v>
      </c>
      <c r="BR354"/>
    </row>
    <row r="355" spans="1:70">
      <c r="B355">
        <v>142702</v>
      </c>
      <c r="D355" t="e">
        <f>+_xlfn.XLOOKUP(B355,Mapping!D:D,Mapping!E:E)</f>
        <v>#N/A</v>
      </c>
      <c r="G355" t="s">
        <v>688</v>
      </c>
      <c r="P355" s="24">
        <f>-SUMIF('Vehicles-Computers'!$M$46:$M$49,'Pro-Forma UPIS-AD-ADIT'!B355,'Vehicles-Computers'!$V$46:$V$49)</f>
        <v>0</v>
      </c>
      <c r="Q355" s="42">
        <f t="shared" si="538"/>
        <v>0</v>
      </c>
      <c r="R355" s="42">
        <f t="shared" si="619"/>
        <v>0</v>
      </c>
      <c r="S355" s="42">
        <f t="shared" si="619"/>
        <v>0</v>
      </c>
      <c r="T355" s="42">
        <f t="shared" si="619"/>
        <v>0</v>
      </c>
      <c r="U355" s="42">
        <f t="shared" si="619"/>
        <v>0</v>
      </c>
      <c r="V355" s="42">
        <f t="shared" si="619"/>
        <v>0</v>
      </c>
      <c r="W355" s="24">
        <f t="shared" ref="W355:AQ355" si="638">+V355-SUMIF($C$76:$C$106,$B355,W$76:W$106)-SUMIF($B$361:$B$474,$D355,W$361:W$474)</f>
        <v>0</v>
      </c>
      <c r="X355" s="24">
        <f t="shared" si="638"/>
        <v>0</v>
      </c>
      <c r="Y355" s="24">
        <f t="shared" si="638"/>
        <v>0</v>
      </c>
      <c r="Z355" s="24">
        <f t="shared" si="638"/>
        <v>0</v>
      </c>
      <c r="AA355" s="24">
        <f t="shared" si="638"/>
        <v>0</v>
      </c>
      <c r="AB355" s="24">
        <f t="shared" si="638"/>
        <v>0</v>
      </c>
      <c r="AC355" s="24">
        <f t="shared" si="638"/>
        <v>0</v>
      </c>
      <c r="AD355" s="24">
        <f t="shared" si="638"/>
        <v>0</v>
      </c>
      <c r="AE355" s="24">
        <f t="shared" si="638"/>
        <v>0</v>
      </c>
      <c r="AF355" s="24">
        <f t="shared" si="638"/>
        <v>0</v>
      </c>
      <c r="AG355" s="24">
        <f t="shared" si="638"/>
        <v>0</v>
      </c>
      <c r="AH355" s="24">
        <f t="shared" si="638"/>
        <v>0</v>
      </c>
      <c r="AI355" s="24">
        <f t="shared" si="638"/>
        <v>0</v>
      </c>
      <c r="AJ355" s="24">
        <f t="shared" si="638"/>
        <v>0</v>
      </c>
      <c r="AK355" s="24">
        <f t="shared" si="638"/>
        <v>0</v>
      </c>
      <c r="AL355" s="24">
        <f t="shared" si="638"/>
        <v>0</v>
      </c>
      <c r="AM355" s="24">
        <f t="shared" si="638"/>
        <v>0</v>
      </c>
      <c r="AN355" s="24">
        <f t="shared" si="638"/>
        <v>0</v>
      </c>
      <c r="AO355" s="24">
        <f t="shared" si="638"/>
        <v>0</v>
      </c>
      <c r="AP355" s="24">
        <f t="shared" si="638"/>
        <v>0</v>
      </c>
      <c r="AQ355" s="24">
        <f t="shared" si="638"/>
        <v>0</v>
      </c>
      <c r="AR355" s="24">
        <f t="shared" ref="AR355:BC355" si="639">+AQ355-SUMIF($C$76:$C$106,$B355,AR$76:AR$106)-SUMIF($B$361:$B$474,$D355,AR$361:AR$474)</f>
        <v>0</v>
      </c>
      <c r="AS355" s="24">
        <f t="shared" si="639"/>
        <v>0</v>
      </c>
      <c r="AT355" s="24">
        <f t="shared" si="639"/>
        <v>0</v>
      </c>
      <c r="AU355" s="24">
        <f t="shared" si="639"/>
        <v>0</v>
      </c>
      <c r="AV355" s="24">
        <f t="shared" si="639"/>
        <v>0</v>
      </c>
      <c r="AW355" s="24">
        <f t="shared" si="639"/>
        <v>0</v>
      </c>
      <c r="AX355" s="24">
        <f t="shared" si="639"/>
        <v>0</v>
      </c>
      <c r="AY355" s="24">
        <f t="shared" si="639"/>
        <v>0</v>
      </c>
      <c r="AZ355" s="24">
        <f t="shared" si="639"/>
        <v>0</v>
      </c>
      <c r="BA355" s="24">
        <f t="shared" si="639"/>
        <v>0</v>
      </c>
      <c r="BB355" s="24">
        <f t="shared" si="639"/>
        <v>0</v>
      </c>
      <c r="BC355" s="24">
        <f t="shared" si="639"/>
        <v>0</v>
      </c>
      <c r="BD355" s="24">
        <f>-IFERROR(SUMIF('3.31.22 UPIS-AD'!N:N,B355,'3.31.22 UPIS-AD'!M:M),0)</f>
        <v>0</v>
      </c>
      <c r="BF355" s="42">
        <f t="shared" si="535"/>
        <v>0</v>
      </c>
      <c r="BG355" s="42">
        <f t="shared" si="536"/>
        <v>0</v>
      </c>
      <c r="BH355" s="42">
        <f t="shared" si="537"/>
        <v>0</v>
      </c>
      <c r="BR355"/>
    </row>
    <row r="356" spans="1:70">
      <c r="B356">
        <v>142801</v>
      </c>
      <c r="D356" t="e">
        <f>+_xlfn.XLOOKUP(B356,Mapping!D:D,Mapping!E:E)</f>
        <v>#N/A</v>
      </c>
      <c r="G356" t="s">
        <v>689</v>
      </c>
      <c r="P356" s="24">
        <f>-SUMIF('Vehicles-Computers'!$M$46:$M$49,'Pro-Forma UPIS-AD-ADIT'!B356,'Vehicles-Computers'!$V$46:$V$49)</f>
        <v>0</v>
      </c>
      <c r="Q356" s="42">
        <f t="shared" si="538"/>
        <v>0</v>
      </c>
      <c r="R356" s="42">
        <f t="shared" si="619"/>
        <v>0</v>
      </c>
      <c r="S356" s="42">
        <f t="shared" si="619"/>
        <v>0</v>
      </c>
      <c r="T356" s="42">
        <f t="shared" si="619"/>
        <v>0</v>
      </c>
      <c r="U356" s="42">
        <f t="shared" si="619"/>
        <v>0</v>
      </c>
      <c r="V356" s="42">
        <f t="shared" si="619"/>
        <v>0</v>
      </c>
      <c r="W356" s="24">
        <f t="shared" ref="W356:AQ356" si="640">+V356-SUMIF($C$76:$C$106,$B356,W$76:W$106)-SUMIF($B$361:$B$474,$D356,W$361:W$474)</f>
        <v>0</v>
      </c>
      <c r="X356" s="24">
        <f t="shared" si="640"/>
        <v>0</v>
      </c>
      <c r="Y356" s="24">
        <f t="shared" si="640"/>
        <v>0</v>
      </c>
      <c r="Z356" s="24">
        <f t="shared" si="640"/>
        <v>0</v>
      </c>
      <c r="AA356" s="24">
        <f t="shared" si="640"/>
        <v>0</v>
      </c>
      <c r="AB356" s="24">
        <f t="shared" si="640"/>
        <v>0</v>
      </c>
      <c r="AC356" s="24">
        <f t="shared" si="640"/>
        <v>0</v>
      </c>
      <c r="AD356" s="24">
        <f t="shared" si="640"/>
        <v>0</v>
      </c>
      <c r="AE356" s="24">
        <f t="shared" si="640"/>
        <v>0</v>
      </c>
      <c r="AF356" s="24">
        <f t="shared" si="640"/>
        <v>0</v>
      </c>
      <c r="AG356" s="24">
        <f t="shared" si="640"/>
        <v>0</v>
      </c>
      <c r="AH356" s="24">
        <f t="shared" si="640"/>
        <v>0</v>
      </c>
      <c r="AI356" s="24">
        <f t="shared" si="640"/>
        <v>0</v>
      </c>
      <c r="AJ356" s="24">
        <f t="shared" si="640"/>
        <v>0</v>
      </c>
      <c r="AK356" s="24">
        <f t="shared" si="640"/>
        <v>0</v>
      </c>
      <c r="AL356" s="24">
        <f t="shared" si="640"/>
        <v>0</v>
      </c>
      <c r="AM356" s="24">
        <f t="shared" si="640"/>
        <v>0</v>
      </c>
      <c r="AN356" s="24">
        <f t="shared" si="640"/>
        <v>0</v>
      </c>
      <c r="AO356" s="24">
        <f t="shared" si="640"/>
        <v>0</v>
      </c>
      <c r="AP356" s="24">
        <f t="shared" si="640"/>
        <v>0</v>
      </c>
      <c r="AQ356" s="24">
        <f t="shared" si="640"/>
        <v>0</v>
      </c>
      <c r="AR356" s="24">
        <f t="shared" ref="AR356:BC356" si="641">+AQ356-SUMIF($C$76:$C$106,$B356,AR$76:AR$106)-SUMIF($B$361:$B$474,$D356,AR$361:AR$474)</f>
        <v>0</v>
      </c>
      <c r="AS356" s="24">
        <f t="shared" si="641"/>
        <v>0</v>
      </c>
      <c r="AT356" s="24">
        <f t="shared" si="641"/>
        <v>0</v>
      </c>
      <c r="AU356" s="24">
        <f t="shared" si="641"/>
        <v>0</v>
      </c>
      <c r="AV356" s="24">
        <f t="shared" si="641"/>
        <v>0</v>
      </c>
      <c r="AW356" s="24">
        <f t="shared" si="641"/>
        <v>0</v>
      </c>
      <c r="AX356" s="24">
        <f t="shared" si="641"/>
        <v>0</v>
      </c>
      <c r="AY356" s="24">
        <f t="shared" si="641"/>
        <v>0</v>
      </c>
      <c r="AZ356" s="24">
        <f t="shared" si="641"/>
        <v>0</v>
      </c>
      <c r="BA356" s="24">
        <f t="shared" si="641"/>
        <v>0</v>
      </c>
      <c r="BB356" s="24">
        <f t="shared" si="641"/>
        <v>0</v>
      </c>
      <c r="BC356" s="24">
        <f t="shared" si="641"/>
        <v>0</v>
      </c>
      <c r="BD356" s="24">
        <f>-IFERROR(SUMIF('3.31.22 UPIS-AD'!N:N,B356,'3.31.22 UPIS-AD'!M:M),0)</f>
        <v>0</v>
      </c>
      <c r="BF356" s="42">
        <f t="shared" si="535"/>
        <v>0</v>
      </c>
      <c r="BG356" s="42">
        <f t="shared" si="536"/>
        <v>0</v>
      </c>
      <c r="BH356" s="42">
        <f t="shared" si="537"/>
        <v>0</v>
      </c>
      <c r="BR356"/>
    </row>
    <row r="357" spans="1:70">
      <c r="BF357" s="42"/>
      <c r="BG357" s="42"/>
      <c r="BH357" s="42"/>
      <c r="BR357"/>
    </row>
    <row r="358" spans="1:70">
      <c r="P358" s="42">
        <f t="shared" ref="P358:AP358" si="642">SUM(P241:P357)</f>
        <v>-5618025.9621194229</v>
      </c>
      <c r="Q358" s="42">
        <f t="shared" si="642"/>
        <v>-5646533.0221194224</v>
      </c>
      <c r="R358" s="42">
        <f t="shared" si="642"/>
        <v>-5675073.3921194244</v>
      </c>
      <c r="S358" s="42">
        <f t="shared" si="642"/>
        <v>-5703628.4421194224</v>
      </c>
      <c r="T358" s="42">
        <f t="shared" si="642"/>
        <v>-5732188.9421194242</v>
      </c>
      <c r="U358" s="42">
        <f t="shared" si="642"/>
        <v>-5760757.1121194214</v>
      </c>
      <c r="V358" s="42">
        <f t="shared" si="642"/>
        <v>-5790642.3943807557</v>
      </c>
      <c r="W358" s="42">
        <f t="shared" si="642"/>
        <v>-5820165.9739812668</v>
      </c>
      <c r="X358" s="42">
        <f t="shared" si="642"/>
        <v>-5849770.306630672</v>
      </c>
      <c r="Y358" s="42">
        <f t="shared" si="642"/>
        <v>-5879455.3923289776</v>
      </c>
      <c r="Z358" s="42">
        <f t="shared" si="642"/>
        <v>-5909221.2310761791</v>
      </c>
      <c r="AA358" s="42">
        <f t="shared" si="642"/>
        <v>-5939067.8228722764</v>
      </c>
      <c r="AB358" s="42">
        <f t="shared" si="642"/>
        <v>-5968995.1677172687</v>
      </c>
      <c r="AC358" s="42">
        <f t="shared" si="642"/>
        <v>-5999003.2656111596</v>
      </c>
      <c r="AD358" s="42">
        <f t="shared" si="642"/>
        <v>-6029092.1165539501</v>
      </c>
      <c r="AE358" s="42">
        <f t="shared" si="642"/>
        <v>-6059261.7205456337</v>
      </c>
      <c r="AF358" s="42">
        <f t="shared" si="642"/>
        <v>-6089517.581082724</v>
      </c>
      <c r="AG358" s="42">
        <f t="shared" si="642"/>
        <v>-6119853.0043740533</v>
      </c>
      <c r="AH358" s="42">
        <f t="shared" si="642"/>
        <v>-6150267.9904196188</v>
      </c>
      <c r="AI358" s="42">
        <f t="shared" si="642"/>
        <v>-6155206.1192194195</v>
      </c>
      <c r="AJ358" s="42">
        <f t="shared" si="642"/>
        <v>-6185780.2307734583</v>
      </c>
      <c r="AK358" s="42">
        <f t="shared" si="642"/>
        <v>-6211051.9599469276</v>
      </c>
      <c r="AL358" s="42">
        <f t="shared" si="642"/>
        <v>-6230399.4186382825</v>
      </c>
      <c r="AM358" s="42">
        <f t="shared" si="642"/>
        <v>-6261473.2895708317</v>
      </c>
      <c r="AN358" s="42">
        <f t="shared" si="642"/>
        <v>-6292327.0391759509</v>
      </c>
      <c r="AO358" s="42">
        <f t="shared" si="642"/>
        <v>-6323260.3515353082</v>
      </c>
      <c r="AP358" s="42">
        <f t="shared" si="642"/>
        <v>-6354273.2266489007</v>
      </c>
      <c r="AQ358" s="42">
        <f>SUM(AQ241:AQ357)</f>
        <v>-6385365.6645167312</v>
      </c>
      <c r="AR358" s="42">
        <f t="shared" ref="AR358:BD358" si="643">SUM(AR241:AR357)</f>
        <v>-6416585.4116892805</v>
      </c>
      <c r="AS358" s="42">
        <f t="shared" si="643"/>
        <v>-6447874.3950057114</v>
      </c>
      <c r="AT358" s="42">
        <f t="shared" si="643"/>
        <v>-6479232.614466019</v>
      </c>
      <c r="AU358" s="42">
        <f t="shared" si="643"/>
        <v>-6510660.0700702081</v>
      </c>
      <c r="AV358" s="42">
        <f t="shared" si="643"/>
        <v>-6542156.7618182795</v>
      </c>
      <c r="AW358" s="42">
        <f t="shared" si="643"/>
        <v>-6573722.6897102296</v>
      </c>
      <c r="AX358" s="42">
        <f t="shared" si="643"/>
        <v>-6605357.8537460612</v>
      </c>
      <c r="AY358" s="42">
        <f t="shared" si="643"/>
        <v>-6637062.2539257733</v>
      </c>
      <c r="AZ358" s="42">
        <f t="shared" si="643"/>
        <v>-6668835.8902493678</v>
      </c>
      <c r="BA358" s="42">
        <f t="shared" si="643"/>
        <v>-6700678.76271684</v>
      </c>
      <c r="BB358" s="42">
        <f t="shared" si="643"/>
        <v>-6732590.8713281946</v>
      </c>
      <c r="BC358" s="42">
        <f t="shared" si="643"/>
        <v>-6764572.2160834242</v>
      </c>
      <c r="BD358" s="42">
        <f t="shared" si="643"/>
        <v>-5843034.8300000001</v>
      </c>
      <c r="BF358" s="42">
        <f t="shared" si="535"/>
        <v>-5968995.1677172687</v>
      </c>
      <c r="BG358" s="42">
        <f t="shared" si="536"/>
        <v>-6385365.6645167312</v>
      </c>
      <c r="BH358" s="42">
        <f t="shared" si="537"/>
        <v>-6216772.1228036797</v>
      </c>
      <c r="BR358"/>
    </row>
    <row r="359" spans="1:70">
      <c r="AB359" s="42">
        <f>+AB358+'9.30.21 UPIS Alloc Detail'!AI1229</f>
        <v>-6491858.694887694</v>
      </c>
      <c r="BG359" s="42"/>
      <c r="BR359"/>
    </row>
    <row r="360" spans="1:70" ht="34.5">
      <c r="A360" s="71" t="s">
        <v>2211</v>
      </c>
      <c r="B360" s="29" t="s">
        <v>437</v>
      </c>
      <c r="D360" s="27" t="s">
        <v>435</v>
      </c>
      <c r="G360" s="22" t="s">
        <v>2223</v>
      </c>
      <c r="H360" s="22"/>
      <c r="I360" s="22"/>
      <c r="J360" s="22"/>
      <c r="K360" s="22"/>
      <c r="L360" s="22"/>
      <c r="M360" s="22"/>
      <c r="N360" s="22"/>
      <c r="O360" s="22"/>
      <c r="BR360"/>
    </row>
    <row r="361" spans="1:70">
      <c r="B361">
        <v>710201</v>
      </c>
      <c r="D361">
        <f>+_xlfn.XLOOKUP(B361,Mapping!E:E,Mapping!A:A)</f>
        <v>141201</v>
      </c>
      <c r="G361" t="s">
        <v>789</v>
      </c>
      <c r="Q361" s="24">
        <v>547.98</v>
      </c>
      <c r="R361" s="24">
        <v>547.98</v>
      </c>
      <c r="S361" s="24">
        <v>547.98</v>
      </c>
      <c r="T361" s="24">
        <v>547.98</v>
      </c>
      <c r="U361" s="24">
        <v>547.98</v>
      </c>
      <c r="V361" s="24">
        <v>547.98</v>
      </c>
      <c r="W361" s="24">
        <f>+IFERROR(_xlfn.XLOOKUP($D361,$B$111:$B$236,W$111:W$236)*_xlfn.XLOOKUP($D361,$B$111:$B$236,$E$111:$E$236)/12,0)</f>
        <v>547.98033333333331</v>
      </c>
      <c r="X361" s="24">
        <f t="shared" ref="X361:AM376" si="644">+IFERROR(_xlfn.XLOOKUP($D361,$B$111:$B$236,X$111:X$236)*_xlfn.XLOOKUP($D361,$B$111:$B$236,$E$111:$E$236)/12,0)</f>
        <v>547.98033333333331</v>
      </c>
      <c r="Y361" s="24">
        <f t="shared" si="644"/>
        <v>547.98033333333331</v>
      </c>
      <c r="Z361" s="24">
        <f t="shared" si="644"/>
        <v>547.98033333333331</v>
      </c>
      <c r="AA361" s="24">
        <f t="shared" si="644"/>
        <v>547.98033333333331</v>
      </c>
      <c r="AB361" s="24">
        <f t="shared" si="644"/>
        <v>547.98033333333331</v>
      </c>
      <c r="AC361" s="24">
        <f t="shared" si="644"/>
        <v>547.98033333333331</v>
      </c>
      <c r="AD361" s="24">
        <f t="shared" si="644"/>
        <v>547.98033333333331</v>
      </c>
      <c r="AE361" s="24">
        <f t="shared" si="644"/>
        <v>547.98033333333331</v>
      </c>
      <c r="AF361" s="24">
        <f t="shared" si="644"/>
        <v>547.98033333333331</v>
      </c>
      <c r="AG361" s="24">
        <f t="shared" si="644"/>
        <v>547.98033333333331</v>
      </c>
      <c r="AH361" s="24">
        <f t="shared" si="644"/>
        <v>547.98033333333331</v>
      </c>
      <c r="AI361" s="24">
        <f t="shared" si="644"/>
        <v>547.98033333333331</v>
      </c>
      <c r="AJ361" s="24">
        <f t="shared" si="644"/>
        <v>547.98033333333331</v>
      </c>
      <c r="AK361" s="24">
        <f t="shared" si="644"/>
        <v>547.98033333333331</v>
      </c>
      <c r="AL361" s="24">
        <f t="shared" si="644"/>
        <v>547.98033333333331</v>
      </c>
      <c r="AM361" s="24">
        <f t="shared" si="644"/>
        <v>547.98033333333331</v>
      </c>
      <c r="AN361" s="24">
        <f t="shared" ref="AN361:BC380" si="645">+IFERROR(_xlfn.XLOOKUP($D361,$B$111:$B$236,AN$111:AN$236)*_xlfn.XLOOKUP($D361,$B$111:$B$236,$E$111:$E$236)/12,0)</f>
        <v>547.98033333333331</v>
      </c>
      <c r="AO361" s="24">
        <f t="shared" si="645"/>
        <v>547.98033333333331</v>
      </c>
      <c r="AP361" s="24">
        <f t="shared" si="645"/>
        <v>547.98033333333331</v>
      </c>
      <c r="AQ361" s="24">
        <f t="shared" si="645"/>
        <v>547.98033333333331</v>
      </c>
      <c r="AR361" s="24">
        <f t="shared" si="645"/>
        <v>547.98033333333331</v>
      </c>
      <c r="AS361" s="24">
        <f t="shared" si="645"/>
        <v>547.98033333333331</v>
      </c>
      <c r="AT361" s="24">
        <f t="shared" si="645"/>
        <v>547.98033333333331</v>
      </c>
      <c r="AU361" s="24">
        <f t="shared" si="645"/>
        <v>547.98033333333331</v>
      </c>
      <c r="AV361" s="24">
        <f t="shared" si="645"/>
        <v>547.98033333333331</v>
      </c>
      <c r="AW361" s="24">
        <f t="shared" si="645"/>
        <v>547.98033333333331</v>
      </c>
      <c r="AX361" s="24">
        <f t="shared" si="645"/>
        <v>547.98033333333331</v>
      </c>
      <c r="AY361" s="24">
        <f t="shared" si="645"/>
        <v>547.98033333333331</v>
      </c>
      <c r="AZ361" s="24">
        <f t="shared" si="645"/>
        <v>547.98033333333331</v>
      </c>
      <c r="BA361" s="24">
        <f t="shared" si="645"/>
        <v>547.98033333333331</v>
      </c>
      <c r="BB361" s="24">
        <f t="shared" si="645"/>
        <v>547.98033333333331</v>
      </c>
      <c r="BC361" s="24">
        <f t="shared" si="645"/>
        <v>547.98033333333331</v>
      </c>
      <c r="BD361" s="24"/>
      <c r="BF361" s="42">
        <f>+AB361*12</f>
        <v>6575.7639999999992</v>
      </c>
      <c r="BG361" s="24">
        <f>+AQ361*12</f>
        <v>6575.7639999999992</v>
      </c>
      <c r="BR361"/>
    </row>
    <row r="362" spans="1:70">
      <c r="B362">
        <v>710202</v>
      </c>
      <c r="D362">
        <f>+_xlfn.XLOOKUP(B362,Mapping!E:E,Mapping!A:A)</f>
        <v>141202</v>
      </c>
      <c r="G362" t="s">
        <v>790</v>
      </c>
      <c r="Q362" s="24">
        <v>0</v>
      </c>
      <c r="R362" s="24">
        <v>0</v>
      </c>
      <c r="S362" s="24">
        <v>0</v>
      </c>
      <c r="T362" s="24">
        <v>0</v>
      </c>
      <c r="U362" s="24">
        <v>0</v>
      </c>
      <c r="V362" s="24">
        <v>0</v>
      </c>
      <c r="W362" s="24">
        <f t="shared" ref="W362:AL377" si="646">+IFERROR(_xlfn.XLOOKUP($D362,$B$111:$B$236,W$111:W$236)*_xlfn.XLOOKUP($D362,$B$111:$B$236,$E$111:$E$236)/12,0)</f>
        <v>0</v>
      </c>
      <c r="X362" s="24">
        <f t="shared" si="644"/>
        <v>0</v>
      </c>
      <c r="Y362" s="24">
        <f t="shared" si="644"/>
        <v>0</v>
      </c>
      <c r="Z362" s="24">
        <f t="shared" si="644"/>
        <v>0</v>
      </c>
      <c r="AA362" s="24">
        <f t="shared" si="644"/>
        <v>0</v>
      </c>
      <c r="AB362" s="24">
        <f t="shared" si="644"/>
        <v>0</v>
      </c>
      <c r="AC362" s="24">
        <f t="shared" si="644"/>
        <v>0</v>
      </c>
      <c r="AD362" s="24">
        <f t="shared" si="644"/>
        <v>0</v>
      </c>
      <c r="AE362" s="24">
        <f t="shared" si="644"/>
        <v>0</v>
      </c>
      <c r="AF362" s="24">
        <f t="shared" si="644"/>
        <v>0</v>
      </c>
      <c r="AG362" s="24">
        <f t="shared" si="644"/>
        <v>0</v>
      </c>
      <c r="AH362" s="24">
        <f t="shared" si="644"/>
        <v>0</v>
      </c>
      <c r="AI362" s="24">
        <f t="shared" si="644"/>
        <v>0</v>
      </c>
      <c r="AJ362" s="24">
        <f t="shared" si="644"/>
        <v>0</v>
      </c>
      <c r="AK362" s="24">
        <f t="shared" si="644"/>
        <v>0</v>
      </c>
      <c r="AL362" s="24">
        <f t="shared" si="644"/>
        <v>0</v>
      </c>
      <c r="AM362" s="24">
        <f t="shared" si="644"/>
        <v>0</v>
      </c>
      <c r="AN362" s="24">
        <f t="shared" si="645"/>
        <v>0</v>
      </c>
      <c r="AO362" s="24">
        <f t="shared" si="645"/>
        <v>0</v>
      </c>
      <c r="AP362" s="24">
        <f t="shared" si="645"/>
        <v>0</v>
      </c>
      <c r="AQ362" s="24">
        <f t="shared" si="645"/>
        <v>0</v>
      </c>
      <c r="AR362" s="24">
        <f t="shared" si="645"/>
        <v>0</v>
      </c>
      <c r="AS362" s="24">
        <f t="shared" si="645"/>
        <v>0</v>
      </c>
      <c r="AT362" s="24">
        <f t="shared" si="645"/>
        <v>0</v>
      </c>
      <c r="AU362" s="24">
        <f t="shared" si="645"/>
        <v>0</v>
      </c>
      <c r="AV362" s="24">
        <f t="shared" si="645"/>
        <v>0</v>
      </c>
      <c r="AW362" s="24">
        <f t="shared" si="645"/>
        <v>0</v>
      </c>
      <c r="AX362" s="24">
        <f t="shared" si="645"/>
        <v>0</v>
      </c>
      <c r="AY362" s="24">
        <f t="shared" si="645"/>
        <v>0</v>
      </c>
      <c r="AZ362" s="24">
        <f t="shared" si="645"/>
        <v>0</v>
      </c>
      <c r="BA362" s="24">
        <f t="shared" si="645"/>
        <v>0</v>
      </c>
      <c r="BB362" s="24">
        <f t="shared" si="645"/>
        <v>0</v>
      </c>
      <c r="BC362" s="24">
        <f t="shared" si="645"/>
        <v>0</v>
      </c>
      <c r="BD362" s="24"/>
      <c r="BF362" s="42">
        <f t="shared" ref="BF362:BF425" si="647">+AB362*12</f>
        <v>0</v>
      </c>
      <c r="BG362" s="24">
        <f t="shared" ref="BG362:BG425" si="648">+AQ362*12</f>
        <v>0</v>
      </c>
      <c r="BR362"/>
    </row>
    <row r="363" spans="1:70">
      <c r="B363">
        <v>710203</v>
      </c>
      <c r="D363">
        <f>+_xlfn.XLOOKUP(B363,Mapping!E:E,Mapping!A:A)</f>
        <v>141203</v>
      </c>
      <c r="G363" t="s">
        <v>791</v>
      </c>
      <c r="Q363" s="24">
        <v>288.01</v>
      </c>
      <c r="R363" s="24">
        <v>288.01</v>
      </c>
      <c r="S363" s="24">
        <v>290.45</v>
      </c>
      <c r="T363" s="24">
        <v>290.45</v>
      </c>
      <c r="U363" s="24">
        <v>292.85000000000002</v>
      </c>
      <c r="V363" s="24">
        <v>292.85000000000002</v>
      </c>
      <c r="W363" s="24">
        <f t="shared" si="646"/>
        <v>293.39619346815215</v>
      </c>
      <c r="X363" s="24">
        <f t="shared" si="644"/>
        <v>293.57870518630432</v>
      </c>
      <c r="Y363" s="24">
        <f t="shared" si="644"/>
        <v>293.76121690445649</v>
      </c>
      <c r="Z363" s="24">
        <f t="shared" si="644"/>
        <v>293.9437286226086</v>
      </c>
      <c r="AA363" s="24">
        <f t="shared" si="644"/>
        <v>294.12624034076077</v>
      </c>
      <c r="AB363" s="24">
        <f t="shared" si="644"/>
        <v>294.30875205891294</v>
      </c>
      <c r="AC363" s="24">
        <f t="shared" si="644"/>
        <v>294.49126377706511</v>
      </c>
      <c r="AD363" s="24">
        <f t="shared" si="644"/>
        <v>294.67377549521728</v>
      </c>
      <c r="AE363" s="24">
        <f t="shared" si="644"/>
        <v>294.8562872133694</v>
      </c>
      <c r="AF363" s="24">
        <f t="shared" si="644"/>
        <v>295.0361087207321</v>
      </c>
      <c r="AG363" s="24">
        <f t="shared" si="644"/>
        <v>295.21593022809469</v>
      </c>
      <c r="AH363" s="24">
        <f t="shared" si="644"/>
        <v>295.3957517354574</v>
      </c>
      <c r="AI363" s="24">
        <f t="shared" si="644"/>
        <v>295.57557324282004</v>
      </c>
      <c r="AJ363" s="24">
        <f t="shared" si="644"/>
        <v>295.75539475018269</v>
      </c>
      <c r="AK363" s="24">
        <f t="shared" si="644"/>
        <v>295.93521625754533</v>
      </c>
      <c r="AL363" s="24">
        <f t="shared" si="644"/>
        <v>296.11503776490798</v>
      </c>
      <c r="AM363" s="24">
        <f t="shared" si="644"/>
        <v>296.29485927227063</v>
      </c>
      <c r="AN363" s="24">
        <f t="shared" si="645"/>
        <v>296.47468077963327</v>
      </c>
      <c r="AO363" s="24">
        <f t="shared" si="645"/>
        <v>296.65450228699598</v>
      </c>
      <c r="AP363" s="24">
        <f t="shared" si="645"/>
        <v>296.83432379435862</v>
      </c>
      <c r="AQ363" s="24">
        <f t="shared" si="645"/>
        <v>297.01414530172127</v>
      </c>
      <c r="AR363" s="24">
        <f t="shared" si="645"/>
        <v>297.17062741292932</v>
      </c>
      <c r="AS363" s="24">
        <f t="shared" si="645"/>
        <v>297.32710952413737</v>
      </c>
      <c r="AT363" s="24">
        <f t="shared" si="645"/>
        <v>297.48359163534548</v>
      </c>
      <c r="AU363" s="24">
        <f t="shared" si="645"/>
        <v>297.64007374655353</v>
      </c>
      <c r="AV363" s="24">
        <f t="shared" si="645"/>
        <v>297.79655585776158</v>
      </c>
      <c r="AW363" s="24">
        <f t="shared" si="645"/>
        <v>297.95303796896968</v>
      </c>
      <c r="AX363" s="24">
        <f t="shared" si="645"/>
        <v>298.10952008017773</v>
      </c>
      <c r="AY363" s="24">
        <f t="shared" si="645"/>
        <v>298.26600219138584</v>
      </c>
      <c r="AZ363" s="24">
        <f t="shared" si="645"/>
        <v>298.42248430259389</v>
      </c>
      <c r="BA363" s="24">
        <f t="shared" si="645"/>
        <v>298.57896641380199</v>
      </c>
      <c r="BB363" s="24">
        <f t="shared" si="645"/>
        <v>298.73544852501004</v>
      </c>
      <c r="BC363" s="24">
        <f t="shared" si="645"/>
        <v>298.89193063621809</v>
      </c>
      <c r="BD363" s="24"/>
      <c r="BF363" s="42">
        <f t="shared" si="647"/>
        <v>3531.7050247069556</v>
      </c>
      <c r="BG363" s="24">
        <f t="shared" si="648"/>
        <v>3564.169743620655</v>
      </c>
      <c r="BR363"/>
    </row>
    <row r="364" spans="1:70">
      <c r="B364">
        <v>710204</v>
      </c>
      <c r="D364">
        <f>+_xlfn.XLOOKUP(B364,Mapping!E:E,Mapping!A:A)</f>
        <v>141204</v>
      </c>
      <c r="G364" t="s">
        <v>792</v>
      </c>
      <c r="Q364" s="24">
        <v>285.22000000000003</v>
      </c>
      <c r="R364" s="24">
        <v>285.22000000000003</v>
      </c>
      <c r="S364" s="24">
        <v>285.17</v>
      </c>
      <c r="T364" s="24">
        <v>285.22000000000003</v>
      </c>
      <c r="U364" s="24">
        <v>285.22000000000003</v>
      </c>
      <c r="V364" s="24">
        <v>285.22000000000003</v>
      </c>
      <c r="W364" s="24">
        <f t="shared" si="646"/>
        <v>0</v>
      </c>
      <c r="X364" s="24">
        <f t="shared" si="644"/>
        <v>0</v>
      </c>
      <c r="Y364" s="24">
        <f t="shared" si="644"/>
        <v>0</v>
      </c>
      <c r="Z364" s="24">
        <f t="shared" si="644"/>
        <v>0</v>
      </c>
      <c r="AA364" s="24">
        <f t="shared" si="644"/>
        <v>0</v>
      </c>
      <c r="AB364" s="24">
        <f t="shared" si="644"/>
        <v>0</v>
      </c>
      <c r="AC364" s="24">
        <f t="shared" si="644"/>
        <v>0</v>
      </c>
      <c r="AD364" s="24">
        <f t="shared" si="644"/>
        <v>0</v>
      </c>
      <c r="AE364" s="24">
        <f t="shared" si="644"/>
        <v>0</v>
      </c>
      <c r="AF364" s="24">
        <f t="shared" si="644"/>
        <v>0</v>
      </c>
      <c r="AG364" s="24">
        <f t="shared" si="644"/>
        <v>0</v>
      </c>
      <c r="AH364" s="24">
        <f t="shared" si="644"/>
        <v>0</v>
      </c>
      <c r="AI364" s="24">
        <f t="shared" si="644"/>
        <v>0</v>
      </c>
      <c r="AJ364" s="24">
        <f t="shared" si="644"/>
        <v>0</v>
      </c>
      <c r="AK364" s="24">
        <f t="shared" si="644"/>
        <v>0</v>
      </c>
      <c r="AL364" s="24">
        <f t="shared" si="644"/>
        <v>0</v>
      </c>
      <c r="AM364" s="24">
        <f t="shared" si="644"/>
        <v>0</v>
      </c>
      <c r="AN364" s="24">
        <f t="shared" si="645"/>
        <v>0</v>
      </c>
      <c r="AO364" s="24">
        <f t="shared" si="645"/>
        <v>0</v>
      </c>
      <c r="AP364" s="24">
        <f t="shared" si="645"/>
        <v>0</v>
      </c>
      <c r="AQ364" s="24">
        <f t="shared" si="645"/>
        <v>0</v>
      </c>
      <c r="AR364" s="24">
        <f t="shared" si="645"/>
        <v>0</v>
      </c>
      <c r="AS364" s="24">
        <f t="shared" si="645"/>
        <v>0</v>
      </c>
      <c r="AT364" s="24">
        <f t="shared" si="645"/>
        <v>0</v>
      </c>
      <c r="AU364" s="24">
        <f t="shared" si="645"/>
        <v>0</v>
      </c>
      <c r="AV364" s="24">
        <f t="shared" si="645"/>
        <v>0</v>
      </c>
      <c r="AW364" s="24">
        <f t="shared" si="645"/>
        <v>0</v>
      </c>
      <c r="AX364" s="24">
        <f t="shared" si="645"/>
        <v>0</v>
      </c>
      <c r="AY364" s="24">
        <f t="shared" si="645"/>
        <v>0</v>
      </c>
      <c r="AZ364" s="24">
        <f t="shared" si="645"/>
        <v>0</v>
      </c>
      <c r="BA364" s="24">
        <f t="shared" si="645"/>
        <v>0</v>
      </c>
      <c r="BB364" s="24">
        <f t="shared" si="645"/>
        <v>0</v>
      </c>
      <c r="BC364" s="24">
        <f t="shared" si="645"/>
        <v>0</v>
      </c>
      <c r="BD364" s="24"/>
      <c r="BF364" s="42">
        <f t="shared" si="647"/>
        <v>0</v>
      </c>
      <c r="BG364" s="24">
        <f t="shared" si="648"/>
        <v>0</v>
      </c>
      <c r="BR364"/>
    </row>
    <row r="365" spans="1:70">
      <c r="B365">
        <v>710205</v>
      </c>
      <c r="D365">
        <f>+_xlfn.XLOOKUP(B365,Mapping!E:E,Mapping!A:A)</f>
        <v>141205</v>
      </c>
      <c r="G365" t="s">
        <v>793</v>
      </c>
      <c r="Q365" s="24">
        <v>1162.4100000000001</v>
      </c>
      <c r="R365" s="24">
        <v>1162.4100000000001</v>
      </c>
      <c r="S365" s="24">
        <v>1162.3499999999999</v>
      </c>
      <c r="T365" s="24">
        <v>1162.4100000000001</v>
      </c>
      <c r="U365" s="24">
        <v>1162.4100000000001</v>
      </c>
      <c r="V365" s="24">
        <v>1162.4100000000001</v>
      </c>
      <c r="W365" s="24">
        <f t="shared" si="646"/>
        <v>1163.8530483646564</v>
      </c>
      <c r="X365" s="24">
        <f t="shared" si="644"/>
        <v>1163.866869479313</v>
      </c>
      <c r="Y365" s="24">
        <f t="shared" si="644"/>
        <v>1163.8806905939693</v>
      </c>
      <c r="Z365" s="24">
        <f t="shared" si="644"/>
        <v>1163.8945117086257</v>
      </c>
      <c r="AA365" s="24">
        <f t="shared" si="644"/>
        <v>1163.9083328232821</v>
      </c>
      <c r="AB365" s="24">
        <f t="shared" si="644"/>
        <v>1163.9221539379387</v>
      </c>
      <c r="AC365" s="24">
        <f t="shared" si="644"/>
        <v>1163.935975052595</v>
      </c>
      <c r="AD365" s="24">
        <f t="shared" si="644"/>
        <v>1163.9497961672516</v>
      </c>
      <c r="AE365" s="24">
        <f t="shared" si="644"/>
        <v>1163.963617281908</v>
      </c>
      <c r="AF365" s="24">
        <f t="shared" si="644"/>
        <v>1163.9772346742382</v>
      </c>
      <c r="AG365" s="24">
        <f t="shared" si="644"/>
        <v>1163.9908520665686</v>
      </c>
      <c r="AH365" s="24">
        <f t="shared" si="644"/>
        <v>1164.0044694588989</v>
      </c>
      <c r="AI365" s="24">
        <f t="shared" si="644"/>
        <v>1164.0180868512291</v>
      </c>
      <c r="AJ365" s="24">
        <f t="shared" si="644"/>
        <v>1164.0317042435595</v>
      </c>
      <c r="AK365" s="24">
        <f t="shared" si="644"/>
        <v>1164.0453216358899</v>
      </c>
      <c r="AL365" s="24">
        <f t="shared" si="644"/>
        <v>1164.05893902822</v>
      </c>
      <c r="AM365" s="24">
        <f t="shared" si="644"/>
        <v>1164.0725564205504</v>
      </c>
      <c r="AN365" s="24">
        <f t="shared" si="645"/>
        <v>1164.0861738128808</v>
      </c>
      <c r="AO365" s="24">
        <f t="shared" si="645"/>
        <v>1164.099791205211</v>
      </c>
      <c r="AP365" s="24">
        <f t="shared" si="645"/>
        <v>1164.1134085975414</v>
      </c>
      <c r="AQ365" s="24">
        <f t="shared" si="645"/>
        <v>1164.1270259898718</v>
      </c>
      <c r="AR365" s="24">
        <f t="shared" si="645"/>
        <v>1164.1388759533841</v>
      </c>
      <c r="AS365" s="24">
        <f t="shared" si="645"/>
        <v>1164.1507259168964</v>
      </c>
      <c r="AT365" s="24">
        <f t="shared" si="645"/>
        <v>1164.1625758804087</v>
      </c>
      <c r="AU365" s="24">
        <f t="shared" si="645"/>
        <v>1164.1744258439212</v>
      </c>
      <c r="AV365" s="24">
        <f t="shared" si="645"/>
        <v>1164.1862758074335</v>
      </c>
      <c r="AW365" s="24">
        <f t="shared" si="645"/>
        <v>1164.1981257709458</v>
      </c>
      <c r="AX365" s="24">
        <f t="shared" si="645"/>
        <v>1164.2099757344583</v>
      </c>
      <c r="AY365" s="24">
        <f t="shared" si="645"/>
        <v>1164.2218256979706</v>
      </c>
      <c r="AZ365" s="24">
        <f t="shared" si="645"/>
        <v>1164.2336756614829</v>
      </c>
      <c r="BA365" s="24">
        <f t="shared" si="645"/>
        <v>1164.2455256249953</v>
      </c>
      <c r="BB365" s="24">
        <f t="shared" si="645"/>
        <v>1164.2573755885076</v>
      </c>
      <c r="BC365" s="24">
        <f t="shared" si="645"/>
        <v>1164.2692255520201</v>
      </c>
      <c r="BD365" s="24"/>
      <c r="BF365" s="42">
        <f t="shared" si="647"/>
        <v>13967.065847255264</v>
      </c>
      <c r="BG365" s="24">
        <f t="shared" si="648"/>
        <v>13969.52431187846</v>
      </c>
      <c r="BR365"/>
    </row>
    <row r="366" spans="1:70">
      <c r="B366">
        <v>710206</v>
      </c>
      <c r="D366">
        <f>+_xlfn.XLOOKUP(B366,Mapping!E:E,Mapping!A:A)</f>
        <v>141206</v>
      </c>
      <c r="G366" t="s">
        <v>794</v>
      </c>
      <c r="Q366" s="24">
        <v>6.89</v>
      </c>
      <c r="R366" s="24">
        <v>6.89</v>
      </c>
      <c r="S366" s="24">
        <v>6.86</v>
      </c>
      <c r="T366" s="24">
        <v>6.89</v>
      </c>
      <c r="U366" s="24">
        <v>6.89</v>
      </c>
      <c r="V366" s="24">
        <v>6.89</v>
      </c>
      <c r="W366" s="24">
        <f t="shared" si="646"/>
        <v>7.2369555269232118</v>
      </c>
      <c r="X366" s="24">
        <f t="shared" si="644"/>
        <v>7.5821515538464226</v>
      </c>
      <c r="Y366" s="24">
        <f t="shared" si="644"/>
        <v>7.9273475807696343</v>
      </c>
      <c r="Z366" s="24">
        <f t="shared" si="644"/>
        <v>8.272543607692846</v>
      </c>
      <c r="AA366" s="24">
        <f t="shared" si="644"/>
        <v>8.617739634616056</v>
      </c>
      <c r="AB366" s="24">
        <f t="shared" si="644"/>
        <v>8.9629356615392677</v>
      </c>
      <c r="AC366" s="24">
        <f t="shared" si="644"/>
        <v>9.3081316884624776</v>
      </c>
      <c r="AD366" s="24">
        <f t="shared" si="644"/>
        <v>9.6533277153856876</v>
      </c>
      <c r="AE366" s="24">
        <f t="shared" si="644"/>
        <v>9.9985237423088993</v>
      </c>
      <c r="AF366" s="24">
        <f t="shared" si="644"/>
        <v>10.33863160237077</v>
      </c>
      <c r="AG366" s="24">
        <f t="shared" si="644"/>
        <v>10.67873946243264</v>
      </c>
      <c r="AH366" s="24">
        <f t="shared" si="644"/>
        <v>11.01884732249451</v>
      </c>
      <c r="AI366" s="24">
        <f t="shared" si="644"/>
        <v>11.358955182556381</v>
      </c>
      <c r="AJ366" s="24">
        <f t="shared" si="644"/>
        <v>11.699063042618251</v>
      </c>
      <c r="AK366" s="24">
        <f t="shared" si="644"/>
        <v>12.039170902680121</v>
      </c>
      <c r="AL366" s="24">
        <f t="shared" si="644"/>
        <v>12.379278762741992</v>
      </c>
      <c r="AM366" s="24">
        <f t="shared" si="644"/>
        <v>12.719386622803862</v>
      </c>
      <c r="AN366" s="24">
        <f t="shared" si="645"/>
        <v>13.059494482865732</v>
      </c>
      <c r="AO366" s="24">
        <f t="shared" si="645"/>
        <v>13.399602342927603</v>
      </c>
      <c r="AP366" s="24">
        <f t="shared" si="645"/>
        <v>13.739710202989476</v>
      </c>
      <c r="AQ366" s="24">
        <f t="shared" si="645"/>
        <v>14.079818063051347</v>
      </c>
      <c r="AR366" s="24">
        <f t="shared" si="645"/>
        <v>14.375782637931659</v>
      </c>
      <c r="AS366" s="24">
        <f t="shared" si="645"/>
        <v>14.671747212811972</v>
      </c>
      <c r="AT366" s="24">
        <f t="shared" si="645"/>
        <v>14.967711787692286</v>
      </c>
      <c r="AU366" s="24">
        <f t="shared" si="645"/>
        <v>15.263676362572602</v>
      </c>
      <c r="AV366" s="24">
        <f t="shared" si="645"/>
        <v>15.559640937452913</v>
      </c>
      <c r="AW366" s="24">
        <f t="shared" si="645"/>
        <v>15.855605512333227</v>
      </c>
      <c r="AX366" s="24">
        <f t="shared" si="645"/>
        <v>16.151570087213539</v>
      </c>
      <c r="AY366" s="24">
        <f t="shared" si="645"/>
        <v>16.447534662093855</v>
      </c>
      <c r="AZ366" s="24">
        <f t="shared" si="645"/>
        <v>16.74349923697417</v>
      </c>
      <c r="BA366" s="24">
        <f t="shared" si="645"/>
        <v>17.039463811854482</v>
      </c>
      <c r="BB366" s="24">
        <f t="shared" si="645"/>
        <v>17.335428386734794</v>
      </c>
      <c r="BC366" s="24">
        <f t="shared" si="645"/>
        <v>17.631392961615109</v>
      </c>
      <c r="BD366" s="24"/>
      <c r="BF366" s="42">
        <f t="shared" si="647"/>
        <v>107.55522793847121</v>
      </c>
      <c r="BG366" s="24">
        <f t="shared" si="648"/>
        <v>168.95781675661615</v>
      </c>
      <c r="BR366"/>
    </row>
    <row r="367" spans="1:70">
      <c r="B367">
        <v>710207</v>
      </c>
      <c r="D367">
        <f>+_xlfn.XLOOKUP(B367,Mapping!E:E,Mapping!A:A)</f>
        <v>141207</v>
      </c>
      <c r="G367" t="s">
        <v>795</v>
      </c>
      <c r="Q367" s="24">
        <v>0</v>
      </c>
      <c r="R367" s="24">
        <v>0</v>
      </c>
      <c r="S367" s="24">
        <v>0</v>
      </c>
      <c r="T367" s="24">
        <v>0</v>
      </c>
      <c r="U367" s="24">
        <v>0</v>
      </c>
      <c r="V367" s="24">
        <v>0</v>
      </c>
      <c r="W367" s="24">
        <f t="shared" si="646"/>
        <v>0</v>
      </c>
      <c r="X367" s="24">
        <f t="shared" si="644"/>
        <v>0</v>
      </c>
      <c r="Y367" s="24">
        <f t="shared" si="644"/>
        <v>0</v>
      </c>
      <c r="Z367" s="24">
        <f t="shared" si="644"/>
        <v>0</v>
      </c>
      <c r="AA367" s="24">
        <f t="shared" si="644"/>
        <v>0</v>
      </c>
      <c r="AB367" s="24">
        <f t="shared" si="644"/>
        <v>0</v>
      </c>
      <c r="AC367" s="24">
        <f t="shared" si="644"/>
        <v>0</v>
      </c>
      <c r="AD367" s="24">
        <f t="shared" si="644"/>
        <v>0</v>
      </c>
      <c r="AE367" s="24">
        <f t="shared" si="644"/>
        <v>0</v>
      </c>
      <c r="AF367" s="24">
        <f t="shared" si="644"/>
        <v>0</v>
      </c>
      <c r="AG367" s="24">
        <f t="shared" si="644"/>
        <v>0</v>
      </c>
      <c r="AH367" s="24">
        <f t="shared" si="644"/>
        <v>0</v>
      </c>
      <c r="AI367" s="24">
        <f t="shared" si="644"/>
        <v>0</v>
      </c>
      <c r="AJ367" s="24">
        <f t="shared" si="644"/>
        <v>0</v>
      </c>
      <c r="AK367" s="24">
        <f t="shared" si="644"/>
        <v>0</v>
      </c>
      <c r="AL367" s="24">
        <f t="shared" si="644"/>
        <v>0</v>
      </c>
      <c r="AM367" s="24">
        <f t="shared" si="644"/>
        <v>0</v>
      </c>
      <c r="AN367" s="24">
        <f t="shared" si="645"/>
        <v>0</v>
      </c>
      <c r="AO367" s="24">
        <f t="shared" si="645"/>
        <v>0</v>
      </c>
      <c r="AP367" s="24">
        <f t="shared" si="645"/>
        <v>0</v>
      </c>
      <c r="AQ367" s="24">
        <f t="shared" si="645"/>
        <v>0</v>
      </c>
      <c r="AR367" s="24">
        <f t="shared" si="645"/>
        <v>0</v>
      </c>
      <c r="AS367" s="24">
        <f t="shared" si="645"/>
        <v>0</v>
      </c>
      <c r="AT367" s="24">
        <f t="shared" si="645"/>
        <v>0</v>
      </c>
      <c r="AU367" s="24">
        <f t="shared" si="645"/>
        <v>0</v>
      </c>
      <c r="AV367" s="24">
        <f t="shared" si="645"/>
        <v>0</v>
      </c>
      <c r="AW367" s="24">
        <f t="shared" si="645"/>
        <v>0</v>
      </c>
      <c r="AX367" s="24">
        <f t="shared" si="645"/>
        <v>0</v>
      </c>
      <c r="AY367" s="24">
        <f t="shared" si="645"/>
        <v>0</v>
      </c>
      <c r="AZ367" s="24">
        <f t="shared" si="645"/>
        <v>0</v>
      </c>
      <c r="BA367" s="24">
        <f t="shared" si="645"/>
        <v>0</v>
      </c>
      <c r="BB367" s="24">
        <f t="shared" si="645"/>
        <v>0</v>
      </c>
      <c r="BC367" s="24">
        <f t="shared" si="645"/>
        <v>0</v>
      </c>
      <c r="BD367" s="24"/>
      <c r="BF367" s="42">
        <f t="shared" si="647"/>
        <v>0</v>
      </c>
      <c r="BG367" s="24">
        <f t="shared" si="648"/>
        <v>0</v>
      </c>
      <c r="BR367"/>
    </row>
    <row r="368" spans="1:70">
      <c r="B368">
        <v>710208</v>
      </c>
      <c r="D368">
        <f>+_xlfn.XLOOKUP(B368,Mapping!E:E,Mapping!A:A)</f>
        <v>141208</v>
      </c>
      <c r="G368" t="s">
        <v>796</v>
      </c>
      <c r="Q368" s="24">
        <v>0</v>
      </c>
      <c r="R368" s="24">
        <v>0</v>
      </c>
      <c r="S368" s="24">
        <v>0</v>
      </c>
      <c r="T368" s="24">
        <v>0</v>
      </c>
      <c r="U368" s="24">
        <v>0</v>
      </c>
      <c r="V368" s="24">
        <v>0</v>
      </c>
      <c r="W368" s="24">
        <f t="shared" si="646"/>
        <v>0</v>
      </c>
      <c r="X368" s="24">
        <f t="shared" si="644"/>
        <v>0</v>
      </c>
      <c r="Y368" s="24">
        <f t="shared" si="644"/>
        <v>0</v>
      </c>
      <c r="Z368" s="24">
        <f t="shared" si="644"/>
        <v>0</v>
      </c>
      <c r="AA368" s="24">
        <f t="shared" si="644"/>
        <v>0</v>
      </c>
      <c r="AB368" s="24">
        <f t="shared" si="644"/>
        <v>0</v>
      </c>
      <c r="AC368" s="24">
        <f t="shared" si="644"/>
        <v>0</v>
      </c>
      <c r="AD368" s="24">
        <f t="shared" si="644"/>
        <v>0</v>
      </c>
      <c r="AE368" s="24">
        <f t="shared" si="644"/>
        <v>0</v>
      </c>
      <c r="AF368" s="24">
        <f t="shared" si="644"/>
        <v>0</v>
      </c>
      <c r="AG368" s="24">
        <f t="shared" si="644"/>
        <v>0</v>
      </c>
      <c r="AH368" s="24">
        <f t="shared" si="644"/>
        <v>0</v>
      </c>
      <c r="AI368" s="24">
        <f t="shared" si="644"/>
        <v>0</v>
      </c>
      <c r="AJ368" s="24">
        <f t="shared" si="644"/>
        <v>0</v>
      </c>
      <c r="AK368" s="24">
        <f t="shared" si="644"/>
        <v>0</v>
      </c>
      <c r="AL368" s="24">
        <f t="shared" si="644"/>
        <v>0</v>
      </c>
      <c r="AM368" s="24">
        <f t="shared" si="644"/>
        <v>0</v>
      </c>
      <c r="AN368" s="24">
        <f t="shared" si="645"/>
        <v>0</v>
      </c>
      <c r="AO368" s="24">
        <f t="shared" si="645"/>
        <v>0</v>
      </c>
      <c r="AP368" s="24">
        <f t="shared" si="645"/>
        <v>0</v>
      </c>
      <c r="AQ368" s="24">
        <f t="shared" si="645"/>
        <v>0</v>
      </c>
      <c r="AR368" s="24">
        <f t="shared" si="645"/>
        <v>0</v>
      </c>
      <c r="AS368" s="24">
        <f t="shared" si="645"/>
        <v>0</v>
      </c>
      <c r="AT368" s="24">
        <f t="shared" si="645"/>
        <v>0</v>
      </c>
      <c r="AU368" s="24">
        <f t="shared" si="645"/>
        <v>0</v>
      </c>
      <c r="AV368" s="24">
        <f t="shared" si="645"/>
        <v>0</v>
      </c>
      <c r="AW368" s="24">
        <f t="shared" si="645"/>
        <v>0</v>
      </c>
      <c r="AX368" s="24">
        <f t="shared" si="645"/>
        <v>0</v>
      </c>
      <c r="AY368" s="24">
        <f t="shared" si="645"/>
        <v>0</v>
      </c>
      <c r="AZ368" s="24">
        <f t="shared" si="645"/>
        <v>0</v>
      </c>
      <c r="BA368" s="24">
        <f t="shared" si="645"/>
        <v>0</v>
      </c>
      <c r="BB368" s="24">
        <f t="shared" si="645"/>
        <v>0</v>
      </c>
      <c r="BC368" s="24">
        <f t="shared" si="645"/>
        <v>0</v>
      </c>
      <c r="BD368" s="24"/>
      <c r="BF368" s="42">
        <f t="shared" si="647"/>
        <v>0</v>
      </c>
      <c r="BG368" s="24">
        <f t="shared" si="648"/>
        <v>0</v>
      </c>
      <c r="BR368"/>
    </row>
    <row r="369" spans="2:70">
      <c r="B369">
        <v>710209</v>
      </c>
      <c r="D369">
        <f>+_xlfn.XLOOKUP(B369,Mapping!E:E,Mapping!A:A)</f>
        <v>141209</v>
      </c>
      <c r="G369" t="s">
        <v>797</v>
      </c>
      <c r="Q369" s="24">
        <v>0</v>
      </c>
      <c r="R369" s="24">
        <v>0</v>
      </c>
      <c r="S369" s="24">
        <v>0</v>
      </c>
      <c r="T369" s="24">
        <v>0</v>
      </c>
      <c r="U369" s="24">
        <v>0</v>
      </c>
      <c r="V369" s="24">
        <v>0</v>
      </c>
      <c r="W369" s="24">
        <f t="shared" si="646"/>
        <v>0</v>
      </c>
      <c r="X369" s="24">
        <f t="shared" si="644"/>
        <v>0</v>
      </c>
      <c r="Y369" s="24">
        <f t="shared" si="644"/>
        <v>0</v>
      </c>
      <c r="Z369" s="24">
        <f t="shared" si="644"/>
        <v>0</v>
      </c>
      <c r="AA369" s="24">
        <f t="shared" si="644"/>
        <v>0</v>
      </c>
      <c r="AB369" s="24">
        <f t="shared" si="644"/>
        <v>0</v>
      </c>
      <c r="AC369" s="24">
        <f t="shared" si="644"/>
        <v>0</v>
      </c>
      <c r="AD369" s="24">
        <f t="shared" si="644"/>
        <v>0</v>
      </c>
      <c r="AE369" s="24">
        <f t="shared" si="644"/>
        <v>0</v>
      </c>
      <c r="AF369" s="24">
        <f t="shared" si="644"/>
        <v>0</v>
      </c>
      <c r="AG369" s="24">
        <f t="shared" si="644"/>
        <v>0</v>
      </c>
      <c r="AH369" s="24">
        <f t="shared" si="644"/>
        <v>0</v>
      </c>
      <c r="AI369" s="24">
        <f t="shared" si="644"/>
        <v>0</v>
      </c>
      <c r="AJ369" s="24">
        <f t="shared" si="644"/>
        <v>0</v>
      </c>
      <c r="AK369" s="24">
        <f t="shared" si="644"/>
        <v>0</v>
      </c>
      <c r="AL369" s="24">
        <f t="shared" si="644"/>
        <v>0</v>
      </c>
      <c r="AM369" s="24">
        <f t="shared" si="644"/>
        <v>0</v>
      </c>
      <c r="AN369" s="24">
        <f t="shared" si="645"/>
        <v>0</v>
      </c>
      <c r="AO369" s="24">
        <f t="shared" si="645"/>
        <v>0</v>
      </c>
      <c r="AP369" s="24">
        <f t="shared" si="645"/>
        <v>0</v>
      </c>
      <c r="AQ369" s="24">
        <f t="shared" si="645"/>
        <v>0</v>
      </c>
      <c r="AR369" s="24">
        <f t="shared" si="645"/>
        <v>0</v>
      </c>
      <c r="AS369" s="24">
        <f t="shared" si="645"/>
        <v>0</v>
      </c>
      <c r="AT369" s="24">
        <f t="shared" si="645"/>
        <v>0</v>
      </c>
      <c r="AU369" s="24">
        <f t="shared" si="645"/>
        <v>0</v>
      </c>
      <c r="AV369" s="24">
        <f t="shared" si="645"/>
        <v>0</v>
      </c>
      <c r="AW369" s="24">
        <f t="shared" si="645"/>
        <v>0</v>
      </c>
      <c r="AX369" s="24">
        <f t="shared" si="645"/>
        <v>0</v>
      </c>
      <c r="AY369" s="24">
        <f t="shared" si="645"/>
        <v>0</v>
      </c>
      <c r="AZ369" s="24">
        <f t="shared" si="645"/>
        <v>0</v>
      </c>
      <c r="BA369" s="24">
        <f t="shared" si="645"/>
        <v>0</v>
      </c>
      <c r="BB369" s="24">
        <f t="shared" si="645"/>
        <v>0</v>
      </c>
      <c r="BC369" s="24">
        <f t="shared" si="645"/>
        <v>0</v>
      </c>
      <c r="BD369" s="24"/>
      <c r="BF369" s="42">
        <f t="shared" si="647"/>
        <v>0</v>
      </c>
      <c r="BG369" s="24">
        <f t="shared" si="648"/>
        <v>0</v>
      </c>
      <c r="BR369"/>
    </row>
    <row r="370" spans="2:70">
      <c r="B370">
        <v>710210</v>
      </c>
      <c r="D370">
        <f>+_xlfn.XLOOKUP(B370,Mapping!E:E,Mapping!A:A)</f>
        <v>141210</v>
      </c>
      <c r="G370" t="s">
        <v>798</v>
      </c>
      <c r="Q370" s="24">
        <v>0</v>
      </c>
      <c r="R370" s="24">
        <v>0</v>
      </c>
      <c r="S370" s="24">
        <v>0</v>
      </c>
      <c r="T370" s="24">
        <v>0</v>
      </c>
      <c r="U370" s="24">
        <v>0</v>
      </c>
      <c r="V370" s="24">
        <v>0</v>
      </c>
      <c r="W370" s="24">
        <f t="shared" si="646"/>
        <v>0</v>
      </c>
      <c r="X370" s="24">
        <f t="shared" si="644"/>
        <v>0</v>
      </c>
      <c r="Y370" s="24">
        <f t="shared" si="644"/>
        <v>0</v>
      </c>
      <c r="Z370" s="24">
        <f t="shared" si="644"/>
        <v>0</v>
      </c>
      <c r="AA370" s="24">
        <f t="shared" si="644"/>
        <v>0</v>
      </c>
      <c r="AB370" s="24">
        <f t="shared" si="644"/>
        <v>0</v>
      </c>
      <c r="AC370" s="24">
        <f t="shared" si="644"/>
        <v>0</v>
      </c>
      <c r="AD370" s="24">
        <f t="shared" si="644"/>
        <v>0</v>
      </c>
      <c r="AE370" s="24">
        <f t="shared" si="644"/>
        <v>0</v>
      </c>
      <c r="AF370" s="24">
        <f t="shared" si="644"/>
        <v>0</v>
      </c>
      <c r="AG370" s="24">
        <f t="shared" si="644"/>
        <v>0</v>
      </c>
      <c r="AH370" s="24">
        <f t="shared" si="644"/>
        <v>0</v>
      </c>
      <c r="AI370" s="24">
        <f t="shared" si="644"/>
        <v>0</v>
      </c>
      <c r="AJ370" s="24">
        <f t="shared" si="644"/>
        <v>0</v>
      </c>
      <c r="AK370" s="24">
        <f t="shared" si="644"/>
        <v>0</v>
      </c>
      <c r="AL370" s="24">
        <f t="shared" si="644"/>
        <v>0</v>
      </c>
      <c r="AM370" s="24">
        <f t="shared" si="644"/>
        <v>0</v>
      </c>
      <c r="AN370" s="24">
        <f t="shared" si="645"/>
        <v>0</v>
      </c>
      <c r="AO370" s="24">
        <f t="shared" si="645"/>
        <v>0</v>
      </c>
      <c r="AP370" s="24">
        <f t="shared" si="645"/>
        <v>0</v>
      </c>
      <c r="AQ370" s="24">
        <f t="shared" si="645"/>
        <v>0</v>
      </c>
      <c r="AR370" s="24">
        <f t="shared" si="645"/>
        <v>0</v>
      </c>
      <c r="AS370" s="24">
        <f t="shared" si="645"/>
        <v>0</v>
      </c>
      <c r="AT370" s="24">
        <f t="shared" si="645"/>
        <v>0</v>
      </c>
      <c r="AU370" s="24">
        <f t="shared" si="645"/>
        <v>0</v>
      </c>
      <c r="AV370" s="24">
        <f t="shared" si="645"/>
        <v>0</v>
      </c>
      <c r="AW370" s="24">
        <f t="shared" si="645"/>
        <v>0</v>
      </c>
      <c r="AX370" s="24">
        <f t="shared" si="645"/>
        <v>0</v>
      </c>
      <c r="AY370" s="24">
        <f t="shared" si="645"/>
        <v>0</v>
      </c>
      <c r="AZ370" s="24">
        <f t="shared" si="645"/>
        <v>0</v>
      </c>
      <c r="BA370" s="24">
        <f t="shared" si="645"/>
        <v>0</v>
      </c>
      <c r="BB370" s="24">
        <f t="shared" si="645"/>
        <v>0</v>
      </c>
      <c r="BC370" s="24">
        <f t="shared" si="645"/>
        <v>0</v>
      </c>
      <c r="BD370" s="24"/>
      <c r="BF370" s="42">
        <f t="shared" si="647"/>
        <v>0</v>
      </c>
      <c r="BG370" s="24">
        <f t="shared" si="648"/>
        <v>0</v>
      </c>
      <c r="BR370"/>
    </row>
    <row r="371" spans="2:70">
      <c r="B371">
        <v>710211</v>
      </c>
      <c r="D371">
        <f>+_xlfn.XLOOKUP(B371,Mapping!E:E,Mapping!A:A)</f>
        <v>141211</v>
      </c>
      <c r="G371" t="s">
        <v>799</v>
      </c>
      <c r="Q371" s="24">
        <v>0</v>
      </c>
      <c r="R371" s="24">
        <v>0</v>
      </c>
      <c r="S371" s="24">
        <v>0</v>
      </c>
      <c r="T371" s="24">
        <v>0</v>
      </c>
      <c r="U371" s="24">
        <v>0</v>
      </c>
      <c r="V371" s="24">
        <v>0</v>
      </c>
      <c r="W371" s="24">
        <f t="shared" si="646"/>
        <v>285.56918250000007</v>
      </c>
      <c r="X371" s="24">
        <f t="shared" si="644"/>
        <v>285.56918250000007</v>
      </c>
      <c r="Y371" s="24">
        <f t="shared" si="644"/>
        <v>285.56918250000007</v>
      </c>
      <c r="Z371" s="24">
        <f t="shared" si="644"/>
        <v>285.56918250000007</v>
      </c>
      <c r="AA371" s="24">
        <f t="shared" si="644"/>
        <v>285.56918250000007</v>
      </c>
      <c r="AB371" s="24">
        <f t="shared" si="644"/>
        <v>285.56918250000007</v>
      </c>
      <c r="AC371" s="24">
        <f t="shared" si="644"/>
        <v>285.56918250000007</v>
      </c>
      <c r="AD371" s="24">
        <f t="shared" si="644"/>
        <v>285.56918250000007</v>
      </c>
      <c r="AE371" s="24">
        <f t="shared" si="644"/>
        <v>285.56918250000007</v>
      </c>
      <c r="AF371" s="24">
        <f t="shared" si="644"/>
        <v>285.56918250000007</v>
      </c>
      <c r="AG371" s="24">
        <f t="shared" si="644"/>
        <v>285.56918250000007</v>
      </c>
      <c r="AH371" s="24">
        <f t="shared" si="644"/>
        <v>285.56918250000007</v>
      </c>
      <c r="AI371" s="24">
        <f t="shared" si="644"/>
        <v>285.56918250000007</v>
      </c>
      <c r="AJ371" s="24">
        <f t="shared" si="644"/>
        <v>285.56918250000007</v>
      </c>
      <c r="AK371" s="24">
        <f t="shared" si="644"/>
        <v>285.56918250000007</v>
      </c>
      <c r="AL371" s="24">
        <f t="shared" si="644"/>
        <v>285.56918250000007</v>
      </c>
      <c r="AM371" s="24">
        <f t="shared" si="644"/>
        <v>285.56918250000007</v>
      </c>
      <c r="AN371" s="24">
        <f t="shared" si="645"/>
        <v>285.56918250000007</v>
      </c>
      <c r="AO371" s="24">
        <f t="shared" si="645"/>
        <v>285.56918250000007</v>
      </c>
      <c r="AP371" s="24">
        <f t="shared" si="645"/>
        <v>285.56918250000007</v>
      </c>
      <c r="AQ371" s="24">
        <f t="shared" si="645"/>
        <v>285.56918250000007</v>
      </c>
      <c r="AR371" s="24">
        <f t="shared" si="645"/>
        <v>285.56918250000007</v>
      </c>
      <c r="AS371" s="24">
        <f t="shared" si="645"/>
        <v>285.56918250000007</v>
      </c>
      <c r="AT371" s="24">
        <f t="shared" si="645"/>
        <v>285.56918250000007</v>
      </c>
      <c r="AU371" s="24">
        <f t="shared" si="645"/>
        <v>285.56918250000007</v>
      </c>
      <c r="AV371" s="24">
        <f t="shared" si="645"/>
        <v>285.56918250000007</v>
      </c>
      <c r="AW371" s="24">
        <f t="shared" si="645"/>
        <v>285.56918250000007</v>
      </c>
      <c r="AX371" s="24">
        <f t="shared" si="645"/>
        <v>285.56918250000007</v>
      </c>
      <c r="AY371" s="24">
        <f t="shared" si="645"/>
        <v>285.56918250000007</v>
      </c>
      <c r="AZ371" s="24">
        <f t="shared" si="645"/>
        <v>285.56918250000007</v>
      </c>
      <c r="BA371" s="24">
        <f t="shared" si="645"/>
        <v>285.56918250000007</v>
      </c>
      <c r="BB371" s="24">
        <f t="shared" si="645"/>
        <v>285.56918250000007</v>
      </c>
      <c r="BC371" s="24">
        <f t="shared" si="645"/>
        <v>285.56918250000007</v>
      </c>
      <c r="BD371" s="24"/>
      <c r="BF371" s="42">
        <f t="shared" si="647"/>
        <v>3426.8301900000006</v>
      </c>
      <c r="BG371" s="24">
        <f t="shared" si="648"/>
        <v>3426.8301900000006</v>
      </c>
      <c r="BR371"/>
    </row>
    <row r="372" spans="2:70">
      <c r="B372">
        <v>710212</v>
      </c>
      <c r="D372" t="e">
        <f>+_xlfn.XLOOKUP(B372,Mapping!E:E,Mapping!A:A)</f>
        <v>#N/A</v>
      </c>
      <c r="G372" t="s">
        <v>800</v>
      </c>
      <c r="Q372" s="24">
        <v>0</v>
      </c>
      <c r="R372" s="24">
        <v>0</v>
      </c>
      <c r="S372" s="24">
        <v>0</v>
      </c>
      <c r="T372" s="24">
        <v>0</v>
      </c>
      <c r="U372" s="24">
        <v>0</v>
      </c>
      <c r="V372" s="24">
        <v>0</v>
      </c>
      <c r="W372" s="24">
        <f t="shared" si="646"/>
        <v>0</v>
      </c>
      <c r="X372" s="24">
        <f t="shared" si="644"/>
        <v>0</v>
      </c>
      <c r="Y372" s="24">
        <f t="shared" si="644"/>
        <v>0</v>
      </c>
      <c r="Z372" s="24">
        <f t="shared" si="644"/>
        <v>0</v>
      </c>
      <c r="AA372" s="24">
        <f t="shared" si="644"/>
        <v>0</v>
      </c>
      <c r="AB372" s="24">
        <f t="shared" si="644"/>
        <v>0</v>
      </c>
      <c r="AC372" s="24">
        <f t="shared" si="644"/>
        <v>0</v>
      </c>
      <c r="AD372" s="24">
        <f t="shared" si="644"/>
        <v>0</v>
      </c>
      <c r="AE372" s="24">
        <f t="shared" si="644"/>
        <v>0</v>
      </c>
      <c r="AF372" s="24">
        <f t="shared" si="644"/>
        <v>0</v>
      </c>
      <c r="AG372" s="24">
        <f t="shared" si="644"/>
        <v>0</v>
      </c>
      <c r="AH372" s="24">
        <f t="shared" si="644"/>
        <v>0</v>
      </c>
      <c r="AI372" s="24">
        <f t="shared" si="644"/>
        <v>0</v>
      </c>
      <c r="AJ372" s="24">
        <f t="shared" si="644"/>
        <v>0</v>
      </c>
      <c r="AK372" s="24">
        <f t="shared" si="644"/>
        <v>0</v>
      </c>
      <c r="AL372" s="24">
        <f t="shared" si="644"/>
        <v>0</v>
      </c>
      <c r="AM372" s="24">
        <f t="shared" si="644"/>
        <v>0</v>
      </c>
      <c r="AN372" s="24">
        <f t="shared" si="645"/>
        <v>0</v>
      </c>
      <c r="AO372" s="24">
        <f t="shared" si="645"/>
        <v>0</v>
      </c>
      <c r="AP372" s="24">
        <f t="shared" si="645"/>
        <v>0</v>
      </c>
      <c r="AQ372" s="24">
        <f t="shared" si="645"/>
        <v>0</v>
      </c>
      <c r="AR372" s="24">
        <f t="shared" si="645"/>
        <v>0</v>
      </c>
      <c r="AS372" s="24">
        <f t="shared" si="645"/>
        <v>0</v>
      </c>
      <c r="AT372" s="24">
        <f t="shared" si="645"/>
        <v>0</v>
      </c>
      <c r="AU372" s="24">
        <f t="shared" si="645"/>
        <v>0</v>
      </c>
      <c r="AV372" s="24">
        <f t="shared" si="645"/>
        <v>0</v>
      </c>
      <c r="AW372" s="24">
        <f t="shared" si="645"/>
        <v>0</v>
      </c>
      <c r="AX372" s="24">
        <f t="shared" si="645"/>
        <v>0</v>
      </c>
      <c r="AY372" s="24">
        <f t="shared" si="645"/>
        <v>0</v>
      </c>
      <c r="AZ372" s="24">
        <f t="shared" si="645"/>
        <v>0</v>
      </c>
      <c r="BA372" s="24">
        <f t="shared" si="645"/>
        <v>0</v>
      </c>
      <c r="BB372" s="24">
        <f t="shared" si="645"/>
        <v>0</v>
      </c>
      <c r="BC372" s="24">
        <f t="shared" si="645"/>
        <v>0</v>
      </c>
      <c r="BD372" s="24"/>
      <c r="BF372" s="42">
        <f t="shared" si="647"/>
        <v>0</v>
      </c>
      <c r="BG372" s="24">
        <f t="shared" si="648"/>
        <v>0</v>
      </c>
      <c r="BR372"/>
    </row>
    <row r="373" spans="2:70">
      <c r="B373">
        <v>710213</v>
      </c>
      <c r="D373" t="e">
        <f>+_xlfn.XLOOKUP(B373,Mapping!E:E,Mapping!A:A)</f>
        <v>#N/A</v>
      </c>
      <c r="G373" t="s">
        <v>801</v>
      </c>
      <c r="Q373" s="24">
        <v>0</v>
      </c>
      <c r="R373" s="24">
        <v>0</v>
      </c>
      <c r="S373" s="24">
        <v>0</v>
      </c>
      <c r="T373" s="24">
        <v>0</v>
      </c>
      <c r="U373" s="24">
        <v>0</v>
      </c>
      <c r="V373" s="24">
        <v>0</v>
      </c>
      <c r="W373" s="24">
        <f t="shared" si="646"/>
        <v>0</v>
      </c>
      <c r="X373" s="24">
        <f t="shared" si="644"/>
        <v>0</v>
      </c>
      <c r="Y373" s="24">
        <f t="shared" si="644"/>
        <v>0</v>
      </c>
      <c r="Z373" s="24">
        <f t="shared" si="644"/>
        <v>0</v>
      </c>
      <c r="AA373" s="24">
        <f t="shared" si="644"/>
        <v>0</v>
      </c>
      <c r="AB373" s="24">
        <f t="shared" si="644"/>
        <v>0</v>
      </c>
      <c r="AC373" s="24">
        <f t="shared" si="644"/>
        <v>0</v>
      </c>
      <c r="AD373" s="24">
        <f t="shared" si="644"/>
        <v>0</v>
      </c>
      <c r="AE373" s="24">
        <f t="shared" si="644"/>
        <v>0</v>
      </c>
      <c r="AF373" s="24">
        <f t="shared" si="644"/>
        <v>0</v>
      </c>
      <c r="AG373" s="24">
        <f t="shared" si="644"/>
        <v>0</v>
      </c>
      <c r="AH373" s="24">
        <f t="shared" si="644"/>
        <v>0</v>
      </c>
      <c r="AI373" s="24">
        <f t="shared" si="644"/>
        <v>0</v>
      </c>
      <c r="AJ373" s="24">
        <f t="shared" si="644"/>
        <v>0</v>
      </c>
      <c r="AK373" s="24">
        <f t="shared" si="644"/>
        <v>0</v>
      </c>
      <c r="AL373" s="24">
        <f t="shared" si="644"/>
        <v>0</v>
      </c>
      <c r="AM373" s="24">
        <f t="shared" si="644"/>
        <v>0</v>
      </c>
      <c r="AN373" s="24">
        <f t="shared" si="645"/>
        <v>0</v>
      </c>
      <c r="AO373" s="24">
        <f t="shared" si="645"/>
        <v>0</v>
      </c>
      <c r="AP373" s="24">
        <f t="shared" si="645"/>
        <v>0</v>
      </c>
      <c r="AQ373" s="24">
        <f t="shared" si="645"/>
        <v>0</v>
      </c>
      <c r="AR373" s="24">
        <f t="shared" si="645"/>
        <v>0</v>
      </c>
      <c r="AS373" s="24">
        <f t="shared" si="645"/>
        <v>0</v>
      </c>
      <c r="AT373" s="24">
        <f t="shared" si="645"/>
        <v>0</v>
      </c>
      <c r="AU373" s="24">
        <f t="shared" si="645"/>
        <v>0</v>
      </c>
      <c r="AV373" s="24">
        <f t="shared" si="645"/>
        <v>0</v>
      </c>
      <c r="AW373" s="24">
        <f t="shared" si="645"/>
        <v>0</v>
      </c>
      <c r="AX373" s="24">
        <f t="shared" si="645"/>
        <v>0</v>
      </c>
      <c r="AY373" s="24">
        <f t="shared" si="645"/>
        <v>0</v>
      </c>
      <c r="AZ373" s="24">
        <f t="shared" si="645"/>
        <v>0</v>
      </c>
      <c r="BA373" s="24">
        <f t="shared" si="645"/>
        <v>0</v>
      </c>
      <c r="BB373" s="24">
        <f t="shared" si="645"/>
        <v>0</v>
      </c>
      <c r="BC373" s="24">
        <f t="shared" si="645"/>
        <v>0</v>
      </c>
      <c r="BD373" s="24"/>
      <c r="BF373" s="42">
        <f t="shared" si="647"/>
        <v>0</v>
      </c>
      <c r="BG373" s="24">
        <f t="shared" si="648"/>
        <v>0</v>
      </c>
      <c r="BR373"/>
    </row>
    <row r="374" spans="2:70">
      <c r="B374">
        <v>710214</v>
      </c>
      <c r="D374" t="e">
        <f>+_xlfn.XLOOKUP(B374,Mapping!E:E,Mapping!A:A)</f>
        <v>#N/A</v>
      </c>
      <c r="G374" t="s">
        <v>802</v>
      </c>
      <c r="Q374" s="24">
        <v>0</v>
      </c>
      <c r="R374" s="24">
        <v>0</v>
      </c>
      <c r="S374" s="24">
        <v>0</v>
      </c>
      <c r="T374" s="24">
        <v>0</v>
      </c>
      <c r="U374" s="24">
        <v>0</v>
      </c>
      <c r="V374" s="24">
        <v>0</v>
      </c>
      <c r="W374" s="24">
        <f t="shared" si="646"/>
        <v>0</v>
      </c>
      <c r="X374" s="24">
        <f t="shared" si="644"/>
        <v>0</v>
      </c>
      <c r="Y374" s="24">
        <f t="shared" si="644"/>
        <v>0</v>
      </c>
      <c r="Z374" s="24">
        <f t="shared" si="644"/>
        <v>0</v>
      </c>
      <c r="AA374" s="24">
        <f t="shared" si="644"/>
        <v>0</v>
      </c>
      <c r="AB374" s="24">
        <f t="shared" si="644"/>
        <v>0</v>
      </c>
      <c r="AC374" s="24">
        <f t="shared" si="644"/>
        <v>0</v>
      </c>
      <c r="AD374" s="24">
        <f t="shared" si="644"/>
        <v>0</v>
      </c>
      <c r="AE374" s="24">
        <f t="shared" si="644"/>
        <v>0</v>
      </c>
      <c r="AF374" s="24">
        <f t="shared" si="644"/>
        <v>0</v>
      </c>
      <c r="AG374" s="24">
        <f t="shared" si="644"/>
        <v>0</v>
      </c>
      <c r="AH374" s="24">
        <f t="shared" si="644"/>
        <v>0</v>
      </c>
      <c r="AI374" s="24">
        <f t="shared" si="644"/>
        <v>0</v>
      </c>
      <c r="AJ374" s="24">
        <f t="shared" si="644"/>
        <v>0</v>
      </c>
      <c r="AK374" s="24">
        <f t="shared" si="644"/>
        <v>0</v>
      </c>
      <c r="AL374" s="24">
        <f t="shared" si="644"/>
        <v>0</v>
      </c>
      <c r="AM374" s="24">
        <f t="shared" si="644"/>
        <v>0</v>
      </c>
      <c r="AN374" s="24">
        <f t="shared" si="645"/>
        <v>0</v>
      </c>
      <c r="AO374" s="24">
        <f t="shared" si="645"/>
        <v>0</v>
      </c>
      <c r="AP374" s="24">
        <f t="shared" si="645"/>
        <v>0</v>
      </c>
      <c r="AQ374" s="24">
        <f t="shared" si="645"/>
        <v>0</v>
      </c>
      <c r="AR374" s="24">
        <f t="shared" si="645"/>
        <v>0</v>
      </c>
      <c r="AS374" s="24">
        <f t="shared" si="645"/>
        <v>0</v>
      </c>
      <c r="AT374" s="24">
        <f t="shared" si="645"/>
        <v>0</v>
      </c>
      <c r="AU374" s="24">
        <f t="shared" si="645"/>
        <v>0</v>
      </c>
      <c r="AV374" s="24">
        <f t="shared" si="645"/>
        <v>0</v>
      </c>
      <c r="AW374" s="24">
        <f t="shared" si="645"/>
        <v>0</v>
      </c>
      <c r="AX374" s="24">
        <f t="shared" si="645"/>
        <v>0</v>
      </c>
      <c r="AY374" s="24">
        <f t="shared" si="645"/>
        <v>0</v>
      </c>
      <c r="AZ374" s="24">
        <f t="shared" si="645"/>
        <v>0</v>
      </c>
      <c r="BA374" s="24">
        <f t="shared" si="645"/>
        <v>0</v>
      </c>
      <c r="BB374" s="24">
        <f t="shared" si="645"/>
        <v>0</v>
      </c>
      <c r="BC374" s="24">
        <f t="shared" si="645"/>
        <v>0</v>
      </c>
      <c r="BD374" s="24"/>
      <c r="BF374" s="42">
        <f t="shared" si="647"/>
        <v>0</v>
      </c>
      <c r="BG374" s="24">
        <f t="shared" si="648"/>
        <v>0</v>
      </c>
      <c r="BR374"/>
    </row>
    <row r="375" spans="2:70">
      <c r="B375">
        <v>710215</v>
      </c>
      <c r="D375" t="e">
        <f>+_xlfn.XLOOKUP(B375,Mapping!E:E,Mapping!A:A)</f>
        <v>#N/A</v>
      </c>
      <c r="G375" t="s">
        <v>803</v>
      </c>
      <c r="Q375" s="24">
        <v>0</v>
      </c>
      <c r="R375" s="24">
        <v>0</v>
      </c>
      <c r="S375" s="24">
        <v>0</v>
      </c>
      <c r="T375" s="24">
        <v>0</v>
      </c>
      <c r="U375" s="24">
        <v>0</v>
      </c>
      <c r="V375" s="24">
        <v>0</v>
      </c>
      <c r="W375" s="24">
        <f t="shared" si="646"/>
        <v>0</v>
      </c>
      <c r="X375" s="24">
        <f t="shared" si="644"/>
        <v>0</v>
      </c>
      <c r="Y375" s="24">
        <f t="shared" si="644"/>
        <v>0</v>
      </c>
      <c r="Z375" s="24">
        <f t="shared" si="644"/>
        <v>0</v>
      </c>
      <c r="AA375" s="24">
        <f t="shared" si="644"/>
        <v>0</v>
      </c>
      <c r="AB375" s="24">
        <f t="shared" si="644"/>
        <v>0</v>
      </c>
      <c r="AC375" s="24">
        <f t="shared" si="644"/>
        <v>0</v>
      </c>
      <c r="AD375" s="24">
        <f t="shared" si="644"/>
        <v>0</v>
      </c>
      <c r="AE375" s="24">
        <f t="shared" si="644"/>
        <v>0</v>
      </c>
      <c r="AF375" s="24">
        <f t="shared" si="644"/>
        <v>0</v>
      </c>
      <c r="AG375" s="24">
        <f t="shared" si="644"/>
        <v>0</v>
      </c>
      <c r="AH375" s="24">
        <f t="shared" si="644"/>
        <v>0</v>
      </c>
      <c r="AI375" s="24">
        <f t="shared" si="644"/>
        <v>0</v>
      </c>
      <c r="AJ375" s="24">
        <f t="shared" si="644"/>
        <v>0</v>
      </c>
      <c r="AK375" s="24">
        <f t="shared" si="644"/>
        <v>0</v>
      </c>
      <c r="AL375" s="24">
        <f t="shared" si="644"/>
        <v>0</v>
      </c>
      <c r="AM375" s="24">
        <f t="shared" si="644"/>
        <v>0</v>
      </c>
      <c r="AN375" s="24">
        <f t="shared" si="645"/>
        <v>0</v>
      </c>
      <c r="AO375" s="24">
        <f t="shared" si="645"/>
        <v>0</v>
      </c>
      <c r="AP375" s="24">
        <f t="shared" si="645"/>
        <v>0</v>
      </c>
      <c r="AQ375" s="24">
        <f t="shared" si="645"/>
        <v>0</v>
      </c>
      <c r="AR375" s="24">
        <f t="shared" si="645"/>
        <v>0</v>
      </c>
      <c r="AS375" s="24">
        <f t="shared" si="645"/>
        <v>0</v>
      </c>
      <c r="AT375" s="24">
        <f t="shared" si="645"/>
        <v>0</v>
      </c>
      <c r="AU375" s="24">
        <f t="shared" si="645"/>
        <v>0</v>
      </c>
      <c r="AV375" s="24">
        <f t="shared" si="645"/>
        <v>0</v>
      </c>
      <c r="AW375" s="24">
        <f t="shared" si="645"/>
        <v>0</v>
      </c>
      <c r="AX375" s="24">
        <f t="shared" si="645"/>
        <v>0</v>
      </c>
      <c r="AY375" s="24">
        <f t="shared" ref="AR375:BC390" si="649">+IFERROR(_xlfn.XLOOKUP($D375,$B$111:$B$236,AY$111:AY$236)*_xlfn.XLOOKUP($D375,$B$111:$B$236,$E$111:$E$236)/12,0)</f>
        <v>0</v>
      </c>
      <c r="AZ375" s="24">
        <f t="shared" si="649"/>
        <v>0</v>
      </c>
      <c r="BA375" s="24">
        <f t="shared" si="649"/>
        <v>0</v>
      </c>
      <c r="BB375" s="24">
        <f t="shared" si="649"/>
        <v>0</v>
      </c>
      <c r="BC375" s="24">
        <f t="shared" si="649"/>
        <v>0</v>
      </c>
      <c r="BD375" s="24"/>
      <c r="BF375" s="42">
        <f t="shared" si="647"/>
        <v>0</v>
      </c>
      <c r="BG375" s="24">
        <f t="shared" si="648"/>
        <v>0</v>
      </c>
      <c r="BR375"/>
    </row>
    <row r="376" spans="2:70">
      <c r="B376">
        <v>710216</v>
      </c>
      <c r="D376" t="e">
        <f>+_xlfn.XLOOKUP(B376,Mapping!E:E,Mapping!A:A)</f>
        <v>#N/A</v>
      </c>
      <c r="G376" t="s">
        <v>804</v>
      </c>
      <c r="Q376" s="24">
        <v>0</v>
      </c>
      <c r="R376" s="24">
        <v>0</v>
      </c>
      <c r="S376" s="24">
        <v>0</v>
      </c>
      <c r="T376" s="24">
        <v>0</v>
      </c>
      <c r="U376" s="24">
        <v>0</v>
      </c>
      <c r="V376" s="24">
        <v>0</v>
      </c>
      <c r="W376" s="24">
        <f t="shared" si="646"/>
        <v>0</v>
      </c>
      <c r="X376" s="24">
        <f t="shared" si="644"/>
        <v>0</v>
      </c>
      <c r="Y376" s="24">
        <f t="shared" si="644"/>
        <v>0</v>
      </c>
      <c r="Z376" s="24">
        <f t="shared" si="644"/>
        <v>0</v>
      </c>
      <c r="AA376" s="24">
        <f t="shared" si="644"/>
        <v>0</v>
      </c>
      <c r="AB376" s="24">
        <f t="shared" si="644"/>
        <v>0</v>
      </c>
      <c r="AC376" s="24">
        <f t="shared" si="644"/>
        <v>0</v>
      </c>
      <c r="AD376" s="24">
        <f t="shared" si="644"/>
        <v>0</v>
      </c>
      <c r="AE376" s="24">
        <f t="shared" si="644"/>
        <v>0</v>
      </c>
      <c r="AF376" s="24">
        <f t="shared" si="644"/>
        <v>0</v>
      </c>
      <c r="AG376" s="24">
        <f t="shared" si="644"/>
        <v>0</v>
      </c>
      <c r="AH376" s="24">
        <f t="shared" si="644"/>
        <v>0</v>
      </c>
      <c r="AI376" s="24">
        <f t="shared" si="644"/>
        <v>0</v>
      </c>
      <c r="AJ376" s="24">
        <f t="shared" si="644"/>
        <v>0</v>
      </c>
      <c r="AK376" s="24">
        <f t="shared" si="644"/>
        <v>0</v>
      </c>
      <c r="AL376" s="24">
        <f t="shared" si="644"/>
        <v>0</v>
      </c>
      <c r="AM376" s="24">
        <f t="shared" ref="AM376:BB391" si="650">+IFERROR(_xlfn.XLOOKUP($D376,$B$111:$B$236,AM$111:AM$236)*_xlfn.XLOOKUP($D376,$B$111:$B$236,$E$111:$E$236)/12,0)</f>
        <v>0</v>
      </c>
      <c r="AN376" s="24">
        <f t="shared" si="645"/>
        <v>0</v>
      </c>
      <c r="AO376" s="24">
        <f t="shared" si="645"/>
        <v>0</v>
      </c>
      <c r="AP376" s="24">
        <f t="shared" si="645"/>
        <v>0</v>
      </c>
      <c r="AQ376" s="24">
        <f t="shared" si="645"/>
        <v>0</v>
      </c>
      <c r="AR376" s="24">
        <f t="shared" si="649"/>
        <v>0</v>
      </c>
      <c r="AS376" s="24">
        <f t="shared" si="649"/>
        <v>0</v>
      </c>
      <c r="AT376" s="24">
        <f t="shared" si="649"/>
        <v>0</v>
      </c>
      <c r="AU376" s="24">
        <f t="shared" si="649"/>
        <v>0</v>
      </c>
      <c r="AV376" s="24">
        <f t="shared" si="649"/>
        <v>0</v>
      </c>
      <c r="AW376" s="24">
        <f t="shared" si="649"/>
        <v>0</v>
      </c>
      <c r="AX376" s="24">
        <f t="shared" si="649"/>
        <v>0</v>
      </c>
      <c r="AY376" s="24">
        <f t="shared" si="649"/>
        <v>0</v>
      </c>
      <c r="AZ376" s="24">
        <f t="shared" si="649"/>
        <v>0</v>
      </c>
      <c r="BA376" s="24">
        <f t="shared" si="649"/>
        <v>0</v>
      </c>
      <c r="BB376" s="24">
        <f t="shared" si="649"/>
        <v>0</v>
      </c>
      <c r="BC376" s="24">
        <f t="shared" si="649"/>
        <v>0</v>
      </c>
      <c r="BD376" s="24"/>
      <c r="BF376" s="42">
        <f t="shared" si="647"/>
        <v>0</v>
      </c>
      <c r="BG376" s="24">
        <f t="shared" si="648"/>
        <v>0</v>
      </c>
      <c r="BR376"/>
    </row>
    <row r="377" spans="2:70">
      <c r="B377">
        <v>710217</v>
      </c>
      <c r="D377" t="e">
        <f>+_xlfn.XLOOKUP(B377,Mapping!E:E,Mapping!A:A)</f>
        <v>#N/A</v>
      </c>
      <c r="G377" t="s">
        <v>805</v>
      </c>
      <c r="Q377" s="24">
        <v>0</v>
      </c>
      <c r="R377" s="24">
        <v>0</v>
      </c>
      <c r="S377" s="24">
        <v>0</v>
      </c>
      <c r="T377" s="24">
        <v>0</v>
      </c>
      <c r="U377" s="24">
        <v>0</v>
      </c>
      <c r="V377" s="24">
        <v>0</v>
      </c>
      <c r="W377" s="24">
        <f t="shared" si="646"/>
        <v>0</v>
      </c>
      <c r="X377" s="24">
        <f t="shared" si="646"/>
        <v>0</v>
      </c>
      <c r="Y377" s="24">
        <f t="shared" si="646"/>
        <v>0</v>
      </c>
      <c r="Z377" s="24">
        <f t="shared" si="646"/>
        <v>0</v>
      </c>
      <c r="AA377" s="24">
        <f t="shared" si="646"/>
        <v>0</v>
      </c>
      <c r="AB377" s="24">
        <f t="shared" si="646"/>
        <v>0</v>
      </c>
      <c r="AC377" s="24">
        <f t="shared" si="646"/>
        <v>0</v>
      </c>
      <c r="AD377" s="24">
        <f t="shared" si="646"/>
        <v>0</v>
      </c>
      <c r="AE377" s="24">
        <f t="shared" si="646"/>
        <v>0</v>
      </c>
      <c r="AF377" s="24">
        <f t="shared" si="646"/>
        <v>0</v>
      </c>
      <c r="AG377" s="24">
        <f t="shared" si="646"/>
        <v>0</v>
      </c>
      <c r="AH377" s="24">
        <f t="shared" si="646"/>
        <v>0</v>
      </c>
      <c r="AI377" s="24">
        <f t="shared" si="646"/>
        <v>0</v>
      </c>
      <c r="AJ377" s="24">
        <f t="shared" si="646"/>
        <v>0</v>
      </c>
      <c r="AK377" s="24">
        <f t="shared" si="646"/>
        <v>0</v>
      </c>
      <c r="AL377" s="24">
        <f t="shared" si="646"/>
        <v>0</v>
      </c>
      <c r="AM377" s="24">
        <f t="shared" si="650"/>
        <v>0</v>
      </c>
      <c r="AN377" s="24">
        <f t="shared" si="645"/>
        <v>0</v>
      </c>
      <c r="AO377" s="24">
        <f t="shared" si="645"/>
        <v>0</v>
      </c>
      <c r="AP377" s="24">
        <f t="shared" si="645"/>
        <v>0</v>
      </c>
      <c r="AQ377" s="24">
        <f t="shared" si="645"/>
        <v>0</v>
      </c>
      <c r="AR377" s="24">
        <f t="shared" si="649"/>
        <v>0</v>
      </c>
      <c r="AS377" s="24">
        <f t="shared" si="649"/>
        <v>0</v>
      </c>
      <c r="AT377" s="24">
        <f t="shared" si="649"/>
        <v>0</v>
      </c>
      <c r="AU377" s="24">
        <f t="shared" si="649"/>
        <v>0</v>
      </c>
      <c r="AV377" s="24">
        <f t="shared" si="649"/>
        <v>0</v>
      </c>
      <c r="AW377" s="24">
        <f t="shared" si="649"/>
        <v>0</v>
      </c>
      <c r="AX377" s="24">
        <f t="shared" si="649"/>
        <v>0</v>
      </c>
      <c r="AY377" s="24">
        <f t="shared" si="649"/>
        <v>0</v>
      </c>
      <c r="AZ377" s="24">
        <f t="shared" si="649"/>
        <v>0</v>
      </c>
      <c r="BA377" s="24">
        <f t="shared" si="649"/>
        <v>0</v>
      </c>
      <c r="BB377" s="24">
        <f t="shared" si="649"/>
        <v>0</v>
      </c>
      <c r="BC377" s="24">
        <f t="shared" si="649"/>
        <v>0</v>
      </c>
      <c r="BD377" s="24"/>
      <c r="BF377" s="42">
        <f t="shared" si="647"/>
        <v>0</v>
      </c>
      <c r="BG377" s="24">
        <f t="shared" si="648"/>
        <v>0</v>
      </c>
      <c r="BR377"/>
    </row>
    <row r="378" spans="2:70">
      <c r="B378">
        <v>710218</v>
      </c>
      <c r="D378" t="e">
        <f>+_xlfn.XLOOKUP(B378,Mapping!E:E,Mapping!A:A)</f>
        <v>#N/A</v>
      </c>
      <c r="G378" t="s">
        <v>806</v>
      </c>
      <c r="Q378" s="24">
        <v>0</v>
      </c>
      <c r="R378" s="24">
        <v>0</v>
      </c>
      <c r="S378" s="24">
        <v>0</v>
      </c>
      <c r="T378" s="24">
        <v>0</v>
      </c>
      <c r="U378" s="24">
        <v>0</v>
      </c>
      <c r="V378" s="24">
        <v>0</v>
      </c>
      <c r="W378" s="24">
        <f t="shared" ref="W378:AL393" si="651">+IFERROR(_xlfn.XLOOKUP($D378,$B$111:$B$236,W$111:W$236)*_xlfn.XLOOKUP($D378,$B$111:$B$236,$E$111:$E$236)/12,0)</f>
        <v>0</v>
      </c>
      <c r="X378" s="24">
        <f t="shared" si="651"/>
        <v>0</v>
      </c>
      <c r="Y378" s="24">
        <f t="shared" si="651"/>
        <v>0</v>
      </c>
      <c r="Z378" s="24">
        <f t="shared" si="651"/>
        <v>0</v>
      </c>
      <c r="AA378" s="24">
        <f t="shared" si="651"/>
        <v>0</v>
      </c>
      <c r="AB378" s="24">
        <f t="shared" si="651"/>
        <v>0</v>
      </c>
      <c r="AC378" s="24">
        <f t="shared" si="651"/>
        <v>0</v>
      </c>
      <c r="AD378" s="24">
        <f t="shared" si="651"/>
        <v>0</v>
      </c>
      <c r="AE378" s="24">
        <f t="shared" si="651"/>
        <v>0</v>
      </c>
      <c r="AF378" s="24">
        <f t="shared" si="651"/>
        <v>0</v>
      </c>
      <c r="AG378" s="24">
        <f t="shared" si="651"/>
        <v>0</v>
      </c>
      <c r="AH378" s="24">
        <f t="shared" si="651"/>
        <v>0</v>
      </c>
      <c r="AI378" s="24">
        <f t="shared" si="651"/>
        <v>0</v>
      </c>
      <c r="AJ378" s="24">
        <f t="shared" si="651"/>
        <v>0</v>
      </c>
      <c r="AK378" s="24">
        <f t="shared" si="651"/>
        <v>0</v>
      </c>
      <c r="AL378" s="24">
        <f t="shared" si="651"/>
        <v>0</v>
      </c>
      <c r="AM378" s="24">
        <f t="shared" si="650"/>
        <v>0</v>
      </c>
      <c r="AN378" s="24">
        <f t="shared" si="645"/>
        <v>0</v>
      </c>
      <c r="AO378" s="24">
        <f t="shared" si="645"/>
        <v>0</v>
      </c>
      <c r="AP378" s="24">
        <f t="shared" si="645"/>
        <v>0</v>
      </c>
      <c r="AQ378" s="24">
        <f t="shared" si="645"/>
        <v>0</v>
      </c>
      <c r="AR378" s="24">
        <f t="shared" si="649"/>
        <v>0</v>
      </c>
      <c r="AS378" s="24">
        <f t="shared" si="649"/>
        <v>0</v>
      </c>
      <c r="AT378" s="24">
        <f t="shared" si="649"/>
        <v>0</v>
      </c>
      <c r="AU378" s="24">
        <f t="shared" si="649"/>
        <v>0</v>
      </c>
      <c r="AV378" s="24">
        <f t="shared" si="649"/>
        <v>0</v>
      </c>
      <c r="AW378" s="24">
        <f t="shared" si="649"/>
        <v>0</v>
      </c>
      <c r="AX378" s="24">
        <f t="shared" si="649"/>
        <v>0</v>
      </c>
      <c r="AY378" s="24">
        <f t="shared" si="649"/>
        <v>0</v>
      </c>
      <c r="AZ378" s="24">
        <f t="shared" si="649"/>
        <v>0</v>
      </c>
      <c r="BA378" s="24">
        <f t="shared" si="649"/>
        <v>0</v>
      </c>
      <c r="BB378" s="24">
        <f t="shared" si="649"/>
        <v>0</v>
      </c>
      <c r="BC378" s="24">
        <f t="shared" si="649"/>
        <v>0</v>
      </c>
      <c r="BD378" s="24"/>
      <c r="BF378" s="42">
        <f t="shared" si="647"/>
        <v>0</v>
      </c>
      <c r="BG378" s="24">
        <f t="shared" si="648"/>
        <v>0</v>
      </c>
      <c r="BR378"/>
    </row>
    <row r="379" spans="2:70">
      <c r="B379">
        <v>710219</v>
      </c>
      <c r="D379" t="e">
        <f>+_xlfn.XLOOKUP(B379,Mapping!E:E,Mapping!A:A)</f>
        <v>#N/A</v>
      </c>
      <c r="G379" t="s">
        <v>807</v>
      </c>
      <c r="Q379" s="24">
        <v>0</v>
      </c>
      <c r="R379" s="24">
        <v>0</v>
      </c>
      <c r="S379" s="24">
        <v>0</v>
      </c>
      <c r="T379" s="24">
        <v>0</v>
      </c>
      <c r="U379" s="24">
        <v>0</v>
      </c>
      <c r="V379" s="24">
        <v>0</v>
      </c>
      <c r="W379" s="24">
        <f t="shared" si="651"/>
        <v>0</v>
      </c>
      <c r="X379" s="24">
        <f t="shared" si="651"/>
        <v>0</v>
      </c>
      <c r="Y379" s="24">
        <f t="shared" si="651"/>
        <v>0</v>
      </c>
      <c r="Z379" s="24">
        <f t="shared" si="651"/>
        <v>0</v>
      </c>
      <c r="AA379" s="24">
        <f t="shared" si="651"/>
        <v>0</v>
      </c>
      <c r="AB379" s="24">
        <f t="shared" si="651"/>
        <v>0</v>
      </c>
      <c r="AC379" s="24">
        <f t="shared" si="651"/>
        <v>0</v>
      </c>
      <c r="AD379" s="24">
        <f t="shared" si="651"/>
        <v>0</v>
      </c>
      <c r="AE379" s="24">
        <f t="shared" si="651"/>
        <v>0</v>
      </c>
      <c r="AF379" s="24">
        <f t="shared" si="651"/>
        <v>0</v>
      </c>
      <c r="AG379" s="24">
        <f t="shared" si="651"/>
        <v>0</v>
      </c>
      <c r="AH379" s="24">
        <f t="shared" si="651"/>
        <v>0</v>
      </c>
      <c r="AI379" s="24">
        <f t="shared" si="651"/>
        <v>0</v>
      </c>
      <c r="AJ379" s="24">
        <f t="shared" si="651"/>
        <v>0</v>
      </c>
      <c r="AK379" s="24">
        <f t="shared" si="651"/>
        <v>0</v>
      </c>
      <c r="AL379" s="24">
        <f t="shared" si="651"/>
        <v>0</v>
      </c>
      <c r="AM379" s="24">
        <f t="shared" si="650"/>
        <v>0</v>
      </c>
      <c r="AN379" s="24">
        <f t="shared" si="645"/>
        <v>0</v>
      </c>
      <c r="AO379" s="24">
        <f t="shared" si="645"/>
        <v>0</v>
      </c>
      <c r="AP379" s="24">
        <f t="shared" si="645"/>
        <v>0</v>
      </c>
      <c r="AQ379" s="24">
        <f t="shared" si="645"/>
        <v>0</v>
      </c>
      <c r="AR379" s="24">
        <f t="shared" si="649"/>
        <v>0</v>
      </c>
      <c r="AS379" s="24">
        <f t="shared" si="649"/>
        <v>0</v>
      </c>
      <c r="AT379" s="24">
        <f t="shared" si="649"/>
        <v>0</v>
      </c>
      <c r="AU379" s="24">
        <f t="shared" si="649"/>
        <v>0</v>
      </c>
      <c r="AV379" s="24">
        <f t="shared" si="649"/>
        <v>0</v>
      </c>
      <c r="AW379" s="24">
        <f t="shared" si="649"/>
        <v>0</v>
      </c>
      <c r="AX379" s="24">
        <f t="shared" si="649"/>
        <v>0</v>
      </c>
      <c r="AY379" s="24">
        <f t="shared" si="649"/>
        <v>0</v>
      </c>
      <c r="AZ379" s="24">
        <f t="shared" si="649"/>
        <v>0</v>
      </c>
      <c r="BA379" s="24">
        <f t="shared" si="649"/>
        <v>0</v>
      </c>
      <c r="BB379" s="24">
        <f t="shared" si="649"/>
        <v>0</v>
      </c>
      <c r="BC379" s="24">
        <f t="shared" si="649"/>
        <v>0</v>
      </c>
      <c r="BD379" s="24"/>
      <c r="BF379" s="42">
        <f t="shared" si="647"/>
        <v>0</v>
      </c>
      <c r="BG379" s="24">
        <f t="shared" si="648"/>
        <v>0</v>
      </c>
      <c r="BR379"/>
    </row>
    <row r="380" spans="2:70">
      <c r="B380">
        <v>710220</v>
      </c>
      <c r="D380">
        <f>+_xlfn.XLOOKUP(B380,Mapping!E:E,Mapping!A:A)</f>
        <v>141220</v>
      </c>
      <c r="G380" t="s">
        <v>808</v>
      </c>
      <c r="Q380" s="24">
        <v>180.17</v>
      </c>
      <c r="R380" s="24">
        <v>180.17</v>
      </c>
      <c r="S380" s="24">
        <v>180.13</v>
      </c>
      <c r="T380" s="24">
        <v>180.17</v>
      </c>
      <c r="U380" s="24">
        <v>180.17</v>
      </c>
      <c r="V380" s="24">
        <v>180.17</v>
      </c>
      <c r="W380" s="24">
        <f t="shared" si="651"/>
        <v>180.39025075000004</v>
      </c>
      <c r="X380" s="24">
        <f t="shared" si="651"/>
        <v>180.39025075000004</v>
      </c>
      <c r="Y380" s="24">
        <f t="shared" si="651"/>
        <v>180.39025075000004</v>
      </c>
      <c r="Z380" s="24">
        <f t="shared" si="651"/>
        <v>180.39025075000004</v>
      </c>
      <c r="AA380" s="24">
        <f t="shared" si="651"/>
        <v>180.39025075000004</v>
      </c>
      <c r="AB380" s="24">
        <f t="shared" si="651"/>
        <v>180.39025075000004</v>
      </c>
      <c r="AC380" s="24">
        <f t="shared" si="651"/>
        <v>180.39025075000004</v>
      </c>
      <c r="AD380" s="24">
        <f t="shared" si="651"/>
        <v>180.39025075000004</v>
      </c>
      <c r="AE380" s="24">
        <f t="shared" si="651"/>
        <v>180.39025075000004</v>
      </c>
      <c r="AF380" s="24">
        <f t="shared" si="651"/>
        <v>180.39025075000004</v>
      </c>
      <c r="AG380" s="24">
        <f t="shared" si="651"/>
        <v>180.39025075000004</v>
      </c>
      <c r="AH380" s="24">
        <f t="shared" si="651"/>
        <v>180.39025075000004</v>
      </c>
      <c r="AI380" s="24">
        <f t="shared" si="651"/>
        <v>180.39025075000004</v>
      </c>
      <c r="AJ380" s="24">
        <f t="shared" si="651"/>
        <v>180.39025075000004</v>
      </c>
      <c r="AK380" s="24">
        <f t="shared" si="651"/>
        <v>180.39025075000004</v>
      </c>
      <c r="AL380" s="24">
        <f t="shared" si="651"/>
        <v>180.39025075000004</v>
      </c>
      <c r="AM380" s="24">
        <f t="shared" si="650"/>
        <v>180.39025075000004</v>
      </c>
      <c r="AN380" s="24">
        <f t="shared" si="645"/>
        <v>180.39025075000004</v>
      </c>
      <c r="AO380" s="24">
        <f t="shared" si="645"/>
        <v>180.39025075000004</v>
      </c>
      <c r="AP380" s="24">
        <f t="shared" si="645"/>
        <v>180.39025075000004</v>
      </c>
      <c r="AQ380" s="24">
        <f t="shared" si="645"/>
        <v>180.39025075000004</v>
      </c>
      <c r="AR380" s="24">
        <f t="shared" si="649"/>
        <v>180.39025075000004</v>
      </c>
      <c r="AS380" s="24">
        <f t="shared" si="649"/>
        <v>180.39025075000004</v>
      </c>
      <c r="AT380" s="24">
        <f t="shared" si="649"/>
        <v>180.39025075000004</v>
      </c>
      <c r="AU380" s="24">
        <f t="shared" si="649"/>
        <v>180.39025075000004</v>
      </c>
      <c r="AV380" s="24">
        <f t="shared" si="649"/>
        <v>180.39025075000004</v>
      </c>
      <c r="AW380" s="24">
        <f t="shared" si="649"/>
        <v>180.39025075000004</v>
      </c>
      <c r="AX380" s="24">
        <f t="shared" si="649"/>
        <v>180.39025075000004</v>
      </c>
      <c r="AY380" s="24">
        <f t="shared" si="649"/>
        <v>180.39025075000004</v>
      </c>
      <c r="AZ380" s="24">
        <f t="shared" si="649"/>
        <v>180.39025075000004</v>
      </c>
      <c r="BA380" s="24">
        <f t="shared" si="649"/>
        <v>180.39025075000004</v>
      </c>
      <c r="BB380" s="24">
        <f t="shared" si="649"/>
        <v>180.39025075000004</v>
      </c>
      <c r="BC380" s="24">
        <f t="shared" si="649"/>
        <v>180.39025075000004</v>
      </c>
      <c r="BD380" s="24"/>
      <c r="BF380" s="42">
        <f t="shared" si="647"/>
        <v>2164.6830090000003</v>
      </c>
      <c r="BG380" s="24">
        <f t="shared" si="648"/>
        <v>2164.6830090000003</v>
      </c>
      <c r="BR380"/>
    </row>
    <row r="381" spans="2:70">
      <c r="B381">
        <v>710221</v>
      </c>
      <c r="D381">
        <f>+_xlfn.XLOOKUP(B381,Mapping!E:E,Mapping!A:A)</f>
        <v>141221</v>
      </c>
      <c r="G381" t="s">
        <v>809</v>
      </c>
      <c r="Q381" s="24">
        <v>0</v>
      </c>
      <c r="R381" s="24">
        <v>0</v>
      </c>
      <c r="S381" s="24">
        <v>0</v>
      </c>
      <c r="T381" s="24">
        <v>0</v>
      </c>
      <c r="U381" s="24">
        <v>0</v>
      </c>
      <c r="V381" s="24">
        <v>0</v>
      </c>
      <c r="W381" s="24">
        <f t="shared" si="651"/>
        <v>0</v>
      </c>
      <c r="X381" s="24">
        <f t="shared" si="651"/>
        <v>0</v>
      </c>
      <c r="Y381" s="24">
        <f t="shared" si="651"/>
        <v>0</v>
      </c>
      <c r="Z381" s="24">
        <f t="shared" si="651"/>
        <v>0</v>
      </c>
      <c r="AA381" s="24">
        <f t="shared" si="651"/>
        <v>0</v>
      </c>
      <c r="AB381" s="24">
        <f t="shared" si="651"/>
        <v>0</v>
      </c>
      <c r="AC381" s="24">
        <f t="shared" si="651"/>
        <v>0</v>
      </c>
      <c r="AD381" s="24">
        <f t="shared" si="651"/>
        <v>0</v>
      </c>
      <c r="AE381" s="24">
        <f t="shared" si="651"/>
        <v>0</v>
      </c>
      <c r="AF381" s="24">
        <f t="shared" si="651"/>
        <v>0</v>
      </c>
      <c r="AG381" s="24">
        <f t="shared" si="651"/>
        <v>0</v>
      </c>
      <c r="AH381" s="24">
        <f t="shared" si="651"/>
        <v>0</v>
      </c>
      <c r="AI381" s="24">
        <f t="shared" si="651"/>
        <v>0</v>
      </c>
      <c r="AJ381" s="24">
        <f t="shared" si="651"/>
        <v>0</v>
      </c>
      <c r="AK381" s="24">
        <f t="shared" si="651"/>
        <v>0</v>
      </c>
      <c r="AL381" s="24">
        <f t="shared" si="651"/>
        <v>0</v>
      </c>
      <c r="AM381" s="24">
        <f t="shared" si="650"/>
        <v>0</v>
      </c>
      <c r="AN381" s="24">
        <f t="shared" si="650"/>
        <v>0</v>
      </c>
      <c r="AO381" s="24">
        <f t="shared" si="650"/>
        <v>0</v>
      </c>
      <c r="AP381" s="24">
        <f t="shared" si="650"/>
        <v>0</v>
      </c>
      <c r="AQ381" s="24">
        <f t="shared" si="650"/>
        <v>0</v>
      </c>
      <c r="AR381" s="24">
        <f t="shared" si="650"/>
        <v>0</v>
      </c>
      <c r="AS381" s="24">
        <f t="shared" si="650"/>
        <v>0</v>
      </c>
      <c r="AT381" s="24">
        <f t="shared" si="650"/>
        <v>0</v>
      </c>
      <c r="AU381" s="24">
        <f t="shared" si="650"/>
        <v>0</v>
      </c>
      <c r="AV381" s="24">
        <f t="shared" si="650"/>
        <v>0</v>
      </c>
      <c r="AW381" s="24">
        <f t="shared" si="650"/>
        <v>0</v>
      </c>
      <c r="AX381" s="24">
        <f t="shared" si="650"/>
        <v>0</v>
      </c>
      <c r="AY381" s="24">
        <f t="shared" si="650"/>
        <v>0</v>
      </c>
      <c r="AZ381" s="24">
        <f t="shared" si="650"/>
        <v>0</v>
      </c>
      <c r="BA381" s="24">
        <f t="shared" si="650"/>
        <v>0</v>
      </c>
      <c r="BB381" s="24">
        <f t="shared" si="650"/>
        <v>0</v>
      </c>
      <c r="BC381" s="24">
        <f t="shared" si="649"/>
        <v>0</v>
      </c>
      <c r="BD381" s="24"/>
      <c r="BF381" s="42">
        <f t="shared" si="647"/>
        <v>0</v>
      </c>
      <c r="BG381" s="24">
        <f t="shared" si="648"/>
        <v>0</v>
      </c>
      <c r="BR381"/>
    </row>
    <row r="382" spans="2:70">
      <c r="B382">
        <v>710222</v>
      </c>
      <c r="D382" t="e">
        <f>+_xlfn.XLOOKUP(B382,Mapping!E:E,Mapping!A:A)</f>
        <v>#N/A</v>
      </c>
      <c r="G382" t="s">
        <v>810</v>
      </c>
      <c r="Q382" s="24">
        <v>0</v>
      </c>
      <c r="R382" s="24">
        <v>0</v>
      </c>
      <c r="S382" s="24">
        <v>0</v>
      </c>
      <c r="T382" s="24">
        <v>0</v>
      </c>
      <c r="U382" s="24">
        <v>0</v>
      </c>
      <c r="V382" s="24">
        <v>0</v>
      </c>
      <c r="W382" s="24">
        <f t="shared" si="651"/>
        <v>0</v>
      </c>
      <c r="X382" s="24">
        <f t="shared" si="651"/>
        <v>0</v>
      </c>
      <c r="Y382" s="24">
        <f t="shared" si="651"/>
        <v>0</v>
      </c>
      <c r="Z382" s="24">
        <f t="shared" si="651"/>
        <v>0</v>
      </c>
      <c r="AA382" s="24">
        <f t="shared" si="651"/>
        <v>0</v>
      </c>
      <c r="AB382" s="24">
        <f t="shared" si="651"/>
        <v>0</v>
      </c>
      <c r="AC382" s="24">
        <f t="shared" si="651"/>
        <v>0</v>
      </c>
      <c r="AD382" s="24">
        <f t="shared" si="651"/>
        <v>0</v>
      </c>
      <c r="AE382" s="24">
        <f t="shared" si="651"/>
        <v>0</v>
      </c>
      <c r="AF382" s="24">
        <f t="shared" si="651"/>
        <v>0</v>
      </c>
      <c r="AG382" s="24">
        <f t="shared" si="651"/>
        <v>0</v>
      </c>
      <c r="AH382" s="24">
        <f t="shared" si="651"/>
        <v>0</v>
      </c>
      <c r="AI382" s="24">
        <f t="shared" si="651"/>
        <v>0</v>
      </c>
      <c r="AJ382" s="24">
        <f t="shared" si="651"/>
        <v>0</v>
      </c>
      <c r="AK382" s="24">
        <f t="shared" si="651"/>
        <v>0</v>
      </c>
      <c r="AL382" s="24">
        <f t="shared" si="651"/>
        <v>0</v>
      </c>
      <c r="AM382" s="24">
        <f t="shared" si="650"/>
        <v>0</v>
      </c>
      <c r="AN382" s="24">
        <f t="shared" si="650"/>
        <v>0</v>
      </c>
      <c r="AO382" s="24">
        <f t="shared" si="650"/>
        <v>0</v>
      </c>
      <c r="AP382" s="24">
        <f t="shared" si="650"/>
        <v>0</v>
      </c>
      <c r="AQ382" s="24">
        <f t="shared" si="650"/>
        <v>0</v>
      </c>
      <c r="AR382" s="24">
        <f t="shared" si="649"/>
        <v>0</v>
      </c>
      <c r="AS382" s="24">
        <f t="shared" si="649"/>
        <v>0</v>
      </c>
      <c r="AT382" s="24">
        <f t="shared" si="649"/>
        <v>0</v>
      </c>
      <c r="AU382" s="24">
        <f t="shared" si="649"/>
        <v>0</v>
      </c>
      <c r="AV382" s="24">
        <f t="shared" si="649"/>
        <v>0</v>
      </c>
      <c r="AW382" s="24">
        <f t="shared" si="649"/>
        <v>0</v>
      </c>
      <c r="AX382" s="24">
        <f t="shared" si="649"/>
        <v>0</v>
      </c>
      <c r="AY382" s="24">
        <f t="shared" si="649"/>
        <v>0</v>
      </c>
      <c r="AZ382" s="24">
        <f t="shared" si="649"/>
        <v>0</v>
      </c>
      <c r="BA382" s="24">
        <f t="shared" si="649"/>
        <v>0</v>
      </c>
      <c r="BB382" s="24">
        <f t="shared" si="649"/>
        <v>0</v>
      </c>
      <c r="BC382" s="24">
        <f t="shared" si="649"/>
        <v>0</v>
      </c>
      <c r="BD382" s="24"/>
      <c r="BF382" s="42">
        <f t="shared" si="647"/>
        <v>0</v>
      </c>
      <c r="BG382" s="24">
        <f t="shared" si="648"/>
        <v>0</v>
      </c>
      <c r="BR382"/>
    </row>
    <row r="383" spans="2:70">
      <c r="B383">
        <v>710223</v>
      </c>
      <c r="D383">
        <f>+_xlfn.XLOOKUP(B383,Mapping!E:E,Mapping!A:A)</f>
        <v>141223</v>
      </c>
      <c r="G383" t="s">
        <v>811</v>
      </c>
      <c r="Q383" s="24">
        <v>1326.34</v>
      </c>
      <c r="R383" s="24">
        <v>1326.34</v>
      </c>
      <c r="S383" s="24">
        <v>1326.25</v>
      </c>
      <c r="T383" s="24">
        <v>1326.34</v>
      </c>
      <c r="U383" s="24">
        <v>1326.34</v>
      </c>
      <c r="V383" s="24">
        <v>1326.34</v>
      </c>
      <c r="W383" s="24">
        <f t="shared" si="651"/>
        <v>1325.0212357500002</v>
      </c>
      <c r="X383" s="24">
        <f t="shared" si="651"/>
        <v>1325.0212357500002</v>
      </c>
      <c r="Y383" s="24">
        <f t="shared" si="651"/>
        <v>1325.0212357500002</v>
      </c>
      <c r="Z383" s="24">
        <f t="shared" si="651"/>
        <v>1325.0212357500002</v>
      </c>
      <c r="AA383" s="24">
        <f t="shared" si="651"/>
        <v>1325.0212357500002</v>
      </c>
      <c r="AB383" s="24">
        <f t="shared" si="651"/>
        <v>1325.0212357500002</v>
      </c>
      <c r="AC383" s="24">
        <f t="shared" si="651"/>
        <v>1325.0212357500002</v>
      </c>
      <c r="AD383" s="24">
        <f t="shared" si="651"/>
        <v>1325.0212357500002</v>
      </c>
      <c r="AE383" s="24">
        <f t="shared" si="651"/>
        <v>1325.0212357500002</v>
      </c>
      <c r="AF383" s="24">
        <f t="shared" si="651"/>
        <v>1325.0212357500002</v>
      </c>
      <c r="AG383" s="24">
        <f t="shared" si="651"/>
        <v>1325.0212357500002</v>
      </c>
      <c r="AH383" s="24">
        <f t="shared" si="651"/>
        <v>1325.0212357500002</v>
      </c>
      <c r="AI383" s="24">
        <f t="shared" si="651"/>
        <v>1325.0212357500002</v>
      </c>
      <c r="AJ383" s="24">
        <f t="shared" si="651"/>
        <v>1325.0212357500002</v>
      </c>
      <c r="AK383" s="24">
        <f t="shared" si="651"/>
        <v>1325.0212357500002</v>
      </c>
      <c r="AL383" s="24">
        <f t="shared" si="651"/>
        <v>1325.0212357500002</v>
      </c>
      <c r="AM383" s="24">
        <f t="shared" si="650"/>
        <v>1325.0212357500002</v>
      </c>
      <c r="AN383" s="24">
        <f t="shared" si="650"/>
        <v>1325.0212357500002</v>
      </c>
      <c r="AO383" s="24">
        <f t="shared" si="650"/>
        <v>1325.0212357500002</v>
      </c>
      <c r="AP383" s="24">
        <f t="shared" si="650"/>
        <v>1325.0212357500002</v>
      </c>
      <c r="AQ383" s="24">
        <f t="shared" si="650"/>
        <v>1325.0212357500002</v>
      </c>
      <c r="AR383" s="24">
        <f t="shared" si="649"/>
        <v>1325.0212357500002</v>
      </c>
      <c r="AS383" s="24">
        <f t="shared" si="649"/>
        <v>1325.0212357500002</v>
      </c>
      <c r="AT383" s="24">
        <f t="shared" si="649"/>
        <v>1325.0212357500002</v>
      </c>
      <c r="AU383" s="24">
        <f t="shared" si="649"/>
        <v>1325.0212357500002</v>
      </c>
      <c r="AV383" s="24">
        <f t="shared" si="649"/>
        <v>1325.0212357500002</v>
      </c>
      <c r="AW383" s="24">
        <f t="shared" si="649"/>
        <v>1325.0212357500002</v>
      </c>
      <c r="AX383" s="24">
        <f t="shared" si="649"/>
        <v>1325.0212357500002</v>
      </c>
      <c r="AY383" s="24">
        <f t="shared" si="649"/>
        <v>1325.0212357500002</v>
      </c>
      <c r="AZ383" s="24">
        <f t="shared" si="649"/>
        <v>1325.0212357500002</v>
      </c>
      <c r="BA383" s="24">
        <f t="shared" si="649"/>
        <v>1325.0212357500002</v>
      </c>
      <c r="BB383" s="24">
        <f t="shared" si="649"/>
        <v>1325.0212357500002</v>
      </c>
      <c r="BC383" s="24">
        <f t="shared" si="649"/>
        <v>1325.0212357500002</v>
      </c>
      <c r="BD383" s="24"/>
      <c r="BF383" s="42">
        <f t="shared" si="647"/>
        <v>15900.254829000001</v>
      </c>
      <c r="BG383" s="24">
        <f t="shared" si="648"/>
        <v>15900.254829000001</v>
      </c>
      <c r="BR383"/>
    </row>
    <row r="384" spans="2:70">
      <c r="B384">
        <v>710224</v>
      </c>
      <c r="D384">
        <f>+_xlfn.XLOOKUP(B384,Mapping!E:E,Mapping!A:A)</f>
        <v>141224</v>
      </c>
      <c r="G384" t="s">
        <v>812</v>
      </c>
      <c r="Q384" s="24">
        <v>0</v>
      </c>
      <c r="R384" s="24">
        <v>0</v>
      </c>
      <c r="S384" s="24">
        <v>0</v>
      </c>
      <c r="T384" s="24">
        <v>0</v>
      </c>
      <c r="U384" s="24">
        <v>0</v>
      </c>
      <c r="V384" s="24">
        <v>0</v>
      </c>
      <c r="W384" s="24">
        <f t="shared" si="651"/>
        <v>0</v>
      </c>
      <c r="X384" s="24">
        <f t="shared" si="651"/>
        <v>0</v>
      </c>
      <c r="Y384" s="24">
        <f t="shared" si="651"/>
        <v>0</v>
      </c>
      <c r="Z384" s="24">
        <f t="shared" si="651"/>
        <v>0</v>
      </c>
      <c r="AA384" s="24">
        <f t="shared" si="651"/>
        <v>0</v>
      </c>
      <c r="AB384" s="24">
        <f t="shared" si="651"/>
        <v>0</v>
      </c>
      <c r="AC384" s="24">
        <f t="shared" si="651"/>
        <v>0</v>
      </c>
      <c r="AD384" s="24">
        <f t="shared" si="651"/>
        <v>0</v>
      </c>
      <c r="AE384" s="24">
        <f t="shared" si="651"/>
        <v>0</v>
      </c>
      <c r="AF384" s="24">
        <f t="shared" si="651"/>
        <v>0</v>
      </c>
      <c r="AG384" s="24">
        <f t="shared" si="651"/>
        <v>0</v>
      </c>
      <c r="AH384" s="24">
        <f t="shared" si="651"/>
        <v>0</v>
      </c>
      <c r="AI384" s="24">
        <f t="shared" si="651"/>
        <v>0</v>
      </c>
      <c r="AJ384" s="24">
        <f t="shared" si="651"/>
        <v>0</v>
      </c>
      <c r="AK384" s="24">
        <f t="shared" si="651"/>
        <v>0</v>
      </c>
      <c r="AL384" s="24">
        <f t="shared" si="651"/>
        <v>0</v>
      </c>
      <c r="AM384" s="24">
        <f t="shared" si="650"/>
        <v>0</v>
      </c>
      <c r="AN384" s="24">
        <f t="shared" si="650"/>
        <v>0</v>
      </c>
      <c r="AO384" s="24">
        <f t="shared" si="650"/>
        <v>0</v>
      </c>
      <c r="AP384" s="24">
        <f t="shared" si="650"/>
        <v>0</v>
      </c>
      <c r="AQ384" s="24">
        <f t="shared" si="650"/>
        <v>0</v>
      </c>
      <c r="AR384" s="24">
        <f t="shared" si="649"/>
        <v>0</v>
      </c>
      <c r="AS384" s="24">
        <f t="shared" si="649"/>
        <v>0</v>
      </c>
      <c r="AT384" s="24">
        <f t="shared" si="649"/>
        <v>0</v>
      </c>
      <c r="AU384" s="24">
        <f t="shared" si="649"/>
        <v>0</v>
      </c>
      <c r="AV384" s="24">
        <f t="shared" si="649"/>
        <v>0</v>
      </c>
      <c r="AW384" s="24">
        <f t="shared" si="649"/>
        <v>0</v>
      </c>
      <c r="AX384" s="24">
        <f t="shared" si="649"/>
        <v>0</v>
      </c>
      <c r="AY384" s="24">
        <f t="shared" si="649"/>
        <v>0</v>
      </c>
      <c r="AZ384" s="24">
        <f t="shared" si="649"/>
        <v>0</v>
      </c>
      <c r="BA384" s="24">
        <f t="shared" si="649"/>
        <v>0</v>
      </c>
      <c r="BB384" s="24">
        <f t="shared" si="649"/>
        <v>0</v>
      </c>
      <c r="BC384" s="24">
        <f t="shared" si="649"/>
        <v>0</v>
      </c>
      <c r="BD384" s="24"/>
      <c r="BF384" s="42">
        <f t="shared" si="647"/>
        <v>0</v>
      </c>
      <c r="BG384" s="24">
        <f t="shared" si="648"/>
        <v>0</v>
      </c>
      <c r="BR384"/>
    </row>
    <row r="385" spans="2:70">
      <c r="B385">
        <v>710225</v>
      </c>
      <c r="D385">
        <f>+_xlfn.XLOOKUP(B385,Mapping!E:E,Mapping!A:A)</f>
        <v>141225</v>
      </c>
      <c r="G385" t="s">
        <v>813</v>
      </c>
      <c r="Q385" s="24">
        <v>24.47</v>
      </c>
      <c r="R385" s="24">
        <v>24.47</v>
      </c>
      <c r="S385" s="24">
        <v>24.47</v>
      </c>
      <c r="T385" s="24">
        <v>24.47</v>
      </c>
      <c r="U385" s="24">
        <v>24.47</v>
      </c>
      <c r="V385" s="24">
        <v>24.47</v>
      </c>
      <c r="W385" s="24">
        <f t="shared" si="651"/>
        <v>25.252627872384277</v>
      </c>
      <c r="X385" s="24">
        <f t="shared" si="651"/>
        <v>26.031655744768553</v>
      </c>
      <c r="Y385" s="24">
        <f t="shared" si="651"/>
        <v>26.810683617152833</v>
      </c>
      <c r="Z385" s="24">
        <f t="shared" si="651"/>
        <v>27.589711489537109</v>
      </c>
      <c r="AA385" s="24">
        <f t="shared" si="651"/>
        <v>28.368739361921389</v>
      </c>
      <c r="AB385" s="24">
        <f t="shared" si="651"/>
        <v>29.147767234305665</v>
      </c>
      <c r="AC385" s="24">
        <f t="shared" si="651"/>
        <v>29.926795106689948</v>
      </c>
      <c r="AD385" s="24">
        <f t="shared" si="651"/>
        <v>30.705822979074224</v>
      </c>
      <c r="AE385" s="24">
        <f t="shared" si="651"/>
        <v>31.484850851458503</v>
      </c>
      <c r="AF385" s="24">
        <f t="shared" si="651"/>
        <v>32.252395903951559</v>
      </c>
      <c r="AG385" s="24">
        <f t="shared" si="651"/>
        <v>33.019940956444607</v>
      </c>
      <c r="AH385" s="24">
        <f t="shared" si="651"/>
        <v>33.78748600893767</v>
      </c>
      <c r="AI385" s="24">
        <f t="shared" si="651"/>
        <v>34.555031061430718</v>
      </c>
      <c r="AJ385" s="24">
        <f t="shared" si="651"/>
        <v>35.322576113923773</v>
      </c>
      <c r="AK385" s="24">
        <f t="shared" si="651"/>
        <v>36.090121166416829</v>
      </c>
      <c r="AL385" s="24">
        <f t="shared" si="651"/>
        <v>36.857666218909884</v>
      </c>
      <c r="AM385" s="24">
        <f t="shared" si="650"/>
        <v>37.625211271402939</v>
      </c>
      <c r="AN385" s="24">
        <f t="shared" si="650"/>
        <v>38.392756323895988</v>
      </c>
      <c r="AO385" s="24">
        <f t="shared" si="650"/>
        <v>39.160301376389043</v>
      </c>
      <c r="AP385" s="24">
        <f t="shared" si="650"/>
        <v>39.927846428882098</v>
      </c>
      <c r="AQ385" s="24">
        <f t="shared" si="650"/>
        <v>40.695391481375154</v>
      </c>
      <c r="AR385" s="24">
        <f t="shared" si="649"/>
        <v>41.363315313306792</v>
      </c>
      <c r="AS385" s="24">
        <f t="shared" si="649"/>
        <v>42.031239145238438</v>
      </c>
      <c r="AT385" s="24">
        <f t="shared" si="649"/>
        <v>42.699162977170069</v>
      </c>
      <c r="AU385" s="24">
        <f t="shared" si="649"/>
        <v>43.367086809101714</v>
      </c>
      <c r="AV385" s="24">
        <f t="shared" si="649"/>
        <v>44.035010641033352</v>
      </c>
      <c r="AW385" s="24">
        <f t="shared" si="649"/>
        <v>44.702934472964991</v>
      </c>
      <c r="AX385" s="24">
        <f t="shared" si="649"/>
        <v>45.370858304896622</v>
      </c>
      <c r="AY385" s="24">
        <f t="shared" si="649"/>
        <v>46.038782136828267</v>
      </c>
      <c r="AZ385" s="24">
        <f t="shared" si="649"/>
        <v>46.706705968759898</v>
      </c>
      <c r="BA385" s="24">
        <f t="shared" si="649"/>
        <v>47.374629800691537</v>
      </c>
      <c r="BB385" s="24">
        <f t="shared" si="649"/>
        <v>48.042553632623168</v>
      </c>
      <c r="BC385" s="24">
        <f t="shared" si="649"/>
        <v>48.710477464554799</v>
      </c>
      <c r="BD385" s="24"/>
      <c r="BF385" s="42">
        <f t="shared" si="647"/>
        <v>349.77320681166799</v>
      </c>
      <c r="BG385" s="24">
        <f t="shared" si="648"/>
        <v>488.34469777650185</v>
      </c>
      <c r="BR385"/>
    </row>
    <row r="386" spans="2:70">
      <c r="B386">
        <v>710226</v>
      </c>
      <c r="D386">
        <f>+_xlfn.XLOOKUP(B386,Mapping!E:E,Mapping!A:A)</f>
        <v>141226</v>
      </c>
      <c r="G386" t="s">
        <v>814</v>
      </c>
      <c r="Q386" s="24">
        <v>0</v>
      </c>
      <c r="R386" s="24">
        <v>0</v>
      </c>
      <c r="S386" s="24">
        <v>0</v>
      </c>
      <c r="T386" s="24">
        <v>0</v>
      </c>
      <c r="U386" s="24">
        <v>0</v>
      </c>
      <c r="V386" s="24">
        <v>0</v>
      </c>
      <c r="W386" s="24">
        <f t="shared" si="651"/>
        <v>0</v>
      </c>
      <c r="X386" s="24">
        <f t="shared" si="651"/>
        <v>0</v>
      </c>
      <c r="Y386" s="24">
        <f t="shared" si="651"/>
        <v>0</v>
      </c>
      <c r="Z386" s="24">
        <f t="shared" si="651"/>
        <v>0</v>
      </c>
      <c r="AA386" s="24">
        <f t="shared" si="651"/>
        <v>0</v>
      </c>
      <c r="AB386" s="24">
        <f t="shared" si="651"/>
        <v>0</v>
      </c>
      <c r="AC386" s="24">
        <f t="shared" si="651"/>
        <v>0</v>
      </c>
      <c r="AD386" s="24">
        <f t="shared" si="651"/>
        <v>0</v>
      </c>
      <c r="AE386" s="24">
        <f t="shared" si="651"/>
        <v>0</v>
      </c>
      <c r="AF386" s="24">
        <f t="shared" si="651"/>
        <v>0</v>
      </c>
      <c r="AG386" s="24">
        <f t="shared" si="651"/>
        <v>0</v>
      </c>
      <c r="AH386" s="24">
        <f t="shared" si="651"/>
        <v>0</v>
      </c>
      <c r="AI386" s="24">
        <f t="shared" si="651"/>
        <v>0</v>
      </c>
      <c r="AJ386" s="24">
        <f t="shared" si="651"/>
        <v>0</v>
      </c>
      <c r="AK386" s="24">
        <f t="shared" si="651"/>
        <v>0</v>
      </c>
      <c r="AL386" s="24">
        <f t="shared" si="651"/>
        <v>0</v>
      </c>
      <c r="AM386" s="24">
        <f t="shared" si="650"/>
        <v>0</v>
      </c>
      <c r="AN386" s="24">
        <f t="shared" si="650"/>
        <v>0</v>
      </c>
      <c r="AO386" s="24">
        <f t="shared" si="650"/>
        <v>0</v>
      </c>
      <c r="AP386" s="24">
        <f t="shared" si="650"/>
        <v>0</v>
      </c>
      <c r="AQ386" s="24">
        <f t="shared" si="650"/>
        <v>0</v>
      </c>
      <c r="AR386" s="24">
        <f t="shared" si="649"/>
        <v>0</v>
      </c>
      <c r="AS386" s="24">
        <f t="shared" si="649"/>
        <v>0</v>
      </c>
      <c r="AT386" s="24">
        <f t="shared" si="649"/>
        <v>0</v>
      </c>
      <c r="AU386" s="24">
        <f t="shared" si="649"/>
        <v>0</v>
      </c>
      <c r="AV386" s="24">
        <f t="shared" si="649"/>
        <v>0</v>
      </c>
      <c r="AW386" s="24">
        <f t="shared" si="649"/>
        <v>0</v>
      </c>
      <c r="AX386" s="24">
        <f t="shared" si="649"/>
        <v>0</v>
      </c>
      <c r="AY386" s="24">
        <f t="shared" si="649"/>
        <v>0</v>
      </c>
      <c r="AZ386" s="24">
        <f t="shared" si="649"/>
        <v>0</v>
      </c>
      <c r="BA386" s="24">
        <f t="shared" si="649"/>
        <v>0</v>
      </c>
      <c r="BB386" s="24">
        <f t="shared" si="649"/>
        <v>0</v>
      </c>
      <c r="BC386" s="24">
        <f t="shared" si="649"/>
        <v>0</v>
      </c>
      <c r="BD386" s="24"/>
      <c r="BF386" s="42">
        <f t="shared" si="647"/>
        <v>0</v>
      </c>
      <c r="BG386" s="24">
        <f t="shared" si="648"/>
        <v>0</v>
      </c>
      <c r="BR386"/>
    </row>
    <row r="387" spans="2:70">
      <c r="B387">
        <v>710227</v>
      </c>
      <c r="D387">
        <f>+_xlfn.XLOOKUP(B387,Mapping!E:E,Mapping!A:A)</f>
        <v>141227</v>
      </c>
      <c r="G387" t="s">
        <v>815</v>
      </c>
      <c r="Q387" s="24">
        <v>181.1</v>
      </c>
      <c r="R387" s="24">
        <v>181.1</v>
      </c>
      <c r="S387" s="24">
        <v>181.11</v>
      </c>
      <c r="T387" s="24">
        <v>185.69</v>
      </c>
      <c r="U387" s="24">
        <v>185.69</v>
      </c>
      <c r="V387" s="24">
        <v>185.69</v>
      </c>
      <c r="W387" s="24">
        <f t="shared" si="651"/>
        <v>185.81361778559901</v>
      </c>
      <c r="X387" s="24">
        <f t="shared" si="651"/>
        <v>185.93790223786462</v>
      </c>
      <c r="Y387" s="24">
        <f t="shared" si="651"/>
        <v>186.06218669013029</v>
      </c>
      <c r="Z387" s="24">
        <f t="shared" si="651"/>
        <v>186.18647114239596</v>
      </c>
      <c r="AA387" s="24">
        <f t="shared" si="651"/>
        <v>186.31075559466163</v>
      </c>
      <c r="AB387" s="24">
        <f t="shared" si="651"/>
        <v>186.4350400469273</v>
      </c>
      <c r="AC387" s="24">
        <f t="shared" si="651"/>
        <v>186.55932449919294</v>
      </c>
      <c r="AD387" s="24">
        <f t="shared" si="651"/>
        <v>186.68360895145861</v>
      </c>
      <c r="AE387" s="24">
        <f t="shared" si="651"/>
        <v>186.80789340372428</v>
      </c>
      <c r="AF387" s="24">
        <f t="shared" si="651"/>
        <v>186.93034591129165</v>
      </c>
      <c r="AG387" s="24">
        <f t="shared" si="651"/>
        <v>187.05279841885906</v>
      </c>
      <c r="AH387" s="24">
        <f t="shared" si="651"/>
        <v>187.17525092642643</v>
      </c>
      <c r="AI387" s="24">
        <f t="shared" si="651"/>
        <v>187.2977034339938</v>
      </c>
      <c r="AJ387" s="24">
        <f t="shared" si="651"/>
        <v>187.42015594156121</v>
      </c>
      <c r="AK387" s="24">
        <f t="shared" si="651"/>
        <v>187.54260844912858</v>
      </c>
      <c r="AL387" s="24">
        <f t="shared" si="651"/>
        <v>187.66506095669595</v>
      </c>
      <c r="AM387" s="24">
        <f t="shared" si="650"/>
        <v>187.78751346426336</v>
      </c>
      <c r="AN387" s="24">
        <f t="shared" si="650"/>
        <v>187.90996597183073</v>
      </c>
      <c r="AO387" s="24">
        <f t="shared" si="650"/>
        <v>188.0324184793981</v>
      </c>
      <c r="AP387" s="24">
        <f t="shared" si="650"/>
        <v>188.15487098696551</v>
      </c>
      <c r="AQ387" s="24">
        <f t="shared" si="650"/>
        <v>188.27732349453288</v>
      </c>
      <c r="AR387" s="24">
        <f t="shared" si="649"/>
        <v>188.38388264414678</v>
      </c>
      <c r="AS387" s="24">
        <f t="shared" si="649"/>
        <v>188.49044179376074</v>
      </c>
      <c r="AT387" s="24">
        <f t="shared" si="649"/>
        <v>188.59700094337464</v>
      </c>
      <c r="AU387" s="24">
        <f t="shared" si="649"/>
        <v>188.7035600929886</v>
      </c>
      <c r="AV387" s="24">
        <f t="shared" si="649"/>
        <v>188.8101192426025</v>
      </c>
      <c r="AW387" s="24">
        <f t="shared" si="649"/>
        <v>188.91667839221643</v>
      </c>
      <c r="AX387" s="24">
        <f t="shared" si="649"/>
        <v>189.02323754183035</v>
      </c>
      <c r="AY387" s="24">
        <f t="shared" si="649"/>
        <v>189.12979669144428</v>
      </c>
      <c r="AZ387" s="24">
        <f t="shared" si="649"/>
        <v>189.23635584105821</v>
      </c>
      <c r="BA387" s="24">
        <f t="shared" si="649"/>
        <v>189.34291499067214</v>
      </c>
      <c r="BB387" s="24">
        <f t="shared" si="649"/>
        <v>189.44947414028604</v>
      </c>
      <c r="BC387" s="24">
        <f t="shared" si="649"/>
        <v>189.5560332899</v>
      </c>
      <c r="BD387" s="24"/>
      <c r="BF387" s="42">
        <f t="shared" si="647"/>
        <v>2237.2204805631277</v>
      </c>
      <c r="BG387" s="24">
        <f t="shared" si="648"/>
        <v>2259.3278819343946</v>
      </c>
      <c r="BR387"/>
    </row>
    <row r="388" spans="2:70">
      <c r="B388">
        <v>710228</v>
      </c>
      <c r="D388">
        <f>+_xlfn.XLOOKUP(B388,Mapping!E:E,Mapping!A:A)</f>
        <v>141228</v>
      </c>
      <c r="G388" t="s">
        <v>816</v>
      </c>
      <c r="Q388" s="24">
        <v>3427.26</v>
      </c>
      <c r="R388" s="24">
        <v>3434.76</v>
      </c>
      <c r="S388" s="24">
        <v>3434.71</v>
      </c>
      <c r="T388" s="24">
        <v>3434.76</v>
      </c>
      <c r="U388" s="24">
        <v>3434.76</v>
      </c>
      <c r="V388" s="24">
        <v>3434.76</v>
      </c>
      <c r="W388" s="24">
        <f t="shared" si="651"/>
        <v>3435.5566109695451</v>
      </c>
      <c r="X388" s="24">
        <f t="shared" si="651"/>
        <v>3436.3509719390909</v>
      </c>
      <c r="Y388" s="24">
        <f t="shared" si="651"/>
        <v>3437.1453329086357</v>
      </c>
      <c r="Z388" s="24">
        <f t="shared" si="651"/>
        <v>3437.9396938781806</v>
      </c>
      <c r="AA388" s="24">
        <f t="shared" si="651"/>
        <v>3438.7340548477255</v>
      </c>
      <c r="AB388" s="24">
        <f t="shared" si="651"/>
        <v>3439.5284158172703</v>
      </c>
      <c r="AC388" s="24">
        <f t="shared" si="651"/>
        <v>3440.3227767868157</v>
      </c>
      <c r="AD388" s="24">
        <f t="shared" si="651"/>
        <v>3441.1171377563605</v>
      </c>
      <c r="AE388" s="24">
        <f t="shared" si="651"/>
        <v>3441.9114987259054</v>
      </c>
      <c r="AF388" s="24">
        <f t="shared" si="651"/>
        <v>3442.6941508667096</v>
      </c>
      <c r="AG388" s="24">
        <f t="shared" si="651"/>
        <v>3443.4768030075138</v>
      </c>
      <c r="AH388" s="24">
        <f t="shared" si="651"/>
        <v>3444.2594551483176</v>
      </c>
      <c r="AI388" s="24">
        <f t="shared" si="651"/>
        <v>3445.0421072891218</v>
      </c>
      <c r="AJ388" s="24">
        <f t="shared" si="651"/>
        <v>3445.824759429926</v>
      </c>
      <c r="AK388" s="24">
        <f t="shared" si="651"/>
        <v>3446.6074115707302</v>
      </c>
      <c r="AL388" s="24">
        <f t="shared" si="651"/>
        <v>3447.3900637115344</v>
      </c>
      <c r="AM388" s="24">
        <f t="shared" si="650"/>
        <v>3448.1727158523377</v>
      </c>
      <c r="AN388" s="24">
        <f t="shared" si="650"/>
        <v>3448.9553679931419</v>
      </c>
      <c r="AO388" s="24">
        <f t="shared" si="650"/>
        <v>3449.7380201339461</v>
      </c>
      <c r="AP388" s="24">
        <f t="shared" si="650"/>
        <v>3450.5206722747503</v>
      </c>
      <c r="AQ388" s="24">
        <f t="shared" si="650"/>
        <v>3451.3033244155545</v>
      </c>
      <c r="AR388" s="24">
        <f t="shared" si="649"/>
        <v>3451.9843945563334</v>
      </c>
      <c r="AS388" s="24">
        <f t="shared" si="649"/>
        <v>3452.6654646971124</v>
      </c>
      <c r="AT388" s="24">
        <f t="shared" si="649"/>
        <v>3453.3465348378909</v>
      </c>
      <c r="AU388" s="24">
        <f t="shared" si="649"/>
        <v>3454.0276049786698</v>
      </c>
      <c r="AV388" s="24">
        <f t="shared" si="649"/>
        <v>3454.7086751194488</v>
      </c>
      <c r="AW388" s="24">
        <f t="shared" si="649"/>
        <v>3455.3897452602273</v>
      </c>
      <c r="AX388" s="24">
        <f t="shared" si="649"/>
        <v>3456.0708154010063</v>
      </c>
      <c r="AY388" s="24">
        <f t="shared" si="649"/>
        <v>3456.7518855417852</v>
      </c>
      <c r="AZ388" s="24">
        <f t="shared" si="649"/>
        <v>3457.4329556825637</v>
      </c>
      <c r="BA388" s="24">
        <f t="shared" si="649"/>
        <v>3458.1140258233427</v>
      </c>
      <c r="BB388" s="24">
        <f t="shared" si="649"/>
        <v>3458.7950959641216</v>
      </c>
      <c r="BC388" s="24">
        <f t="shared" si="649"/>
        <v>3459.4761661049001</v>
      </c>
      <c r="BD388" s="24"/>
      <c r="BF388" s="42">
        <f t="shared" si="647"/>
        <v>41274.340989807242</v>
      </c>
      <c r="BG388" s="24">
        <f t="shared" si="648"/>
        <v>41415.639892986655</v>
      </c>
      <c r="BR388"/>
    </row>
    <row r="389" spans="2:70">
      <c r="B389">
        <v>710229</v>
      </c>
      <c r="D389">
        <f>+_xlfn.XLOOKUP(B389,Mapping!E:E,Mapping!A:A)</f>
        <v>141229</v>
      </c>
      <c r="G389" t="s">
        <v>817</v>
      </c>
      <c r="Q389" s="24">
        <v>71.77</v>
      </c>
      <c r="R389" s="24">
        <v>71.77</v>
      </c>
      <c r="S389" s="24">
        <v>71.75</v>
      </c>
      <c r="T389" s="24">
        <v>71.77</v>
      </c>
      <c r="U389" s="24">
        <v>71.77</v>
      </c>
      <c r="V389" s="24">
        <v>71.77</v>
      </c>
      <c r="W389" s="24">
        <f t="shared" si="651"/>
        <v>73.571892446545633</v>
      </c>
      <c r="X389" s="24">
        <f t="shared" si="651"/>
        <v>75.370909893091266</v>
      </c>
      <c r="Y389" s="24">
        <f t="shared" si="651"/>
        <v>77.169927339636914</v>
      </c>
      <c r="Z389" s="24">
        <f t="shared" si="651"/>
        <v>78.968944786182547</v>
      </c>
      <c r="AA389" s="24">
        <f t="shared" si="651"/>
        <v>80.767962232728181</v>
      </c>
      <c r="AB389" s="24">
        <f t="shared" si="651"/>
        <v>82.566979679273814</v>
      </c>
      <c r="AC389" s="24">
        <f t="shared" si="651"/>
        <v>84.365997125819447</v>
      </c>
      <c r="AD389" s="24">
        <f t="shared" si="651"/>
        <v>86.165014572365081</v>
      </c>
      <c r="AE389" s="24">
        <f t="shared" si="651"/>
        <v>87.964032018910743</v>
      </c>
      <c r="AF389" s="24">
        <f t="shared" si="651"/>
        <v>89.736532065948396</v>
      </c>
      <c r="AG389" s="24">
        <f t="shared" si="651"/>
        <v>91.509032112986063</v>
      </c>
      <c r="AH389" s="24">
        <f t="shared" si="651"/>
        <v>93.28153216002373</v>
      </c>
      <c r="AI389" s="24">
        <f t="shared" si="651"/>
        <v>95.054032207061383</v>
      </c>
      <c r="AJ389" s="24">
        <f t="shared" si="651"/>
        <v>96.82653225409905</v>
      </c>
      <c r="AK389" s="24">
        <f t="shared" si="651"/>
        <v>98.599032301136717</v>
      </c>
      <c r="AL389" s="24">
        <f t="shared" si="651"/>
        <v>100.37153234817437</v>
      </c>
      <c r="AM389" s="24">
        <f t="shared" si="650"/>
        <v>102.14403239521204</v>
      </c>
      <c r="AN389" s="24">
        <f t="shared" si="650"/>
        <v>103.9165324422497</v>
      </c>
      <c r="AO389" s="24">
        <f t="shared" si="650"/>
        <v>105.68903248928736</v>
      </c>
      <c r="AP389" s="24">
        <f t="shared" si="650"/>
        <v>107.46153253632502</v>
      </c>
      <c r="AQ389" s="24">
        <f t="shared" si="650"/>
        <v>109.23403258336269</v>
      </c>
      <c r="AR389" s="24">
        <f t="shared" si="649"/>
        <v>110.77647627402423</v>
      </c>
      <c r="AS389" s="24">
        <f t="shared" si="649"/>
        <v>112.3189199646858</v>
      </c>
      <c r="AT389" s="24">
        <f t="shared" si="649"/>
        <v>113.86136365534738</v>
      </c>
      <c r="AU389" s="24">
        <f t="shared" si="649"/>
        <v>115.40380734600893</v>
      </c>
      <c r="AV389" s="24">
        <f t="shared" si="649"/>
        <v>116.9462510366705</v>
      </c>
      <c r="AW389" s="24">
        <f t="shared" si="649"/>
        <v>118.48869472733206</v>
      </c>
      <c r="AX389" s="24">
        <f t="shared" si="649"/>
        <v>120.03113841799363</v>
      </c>
      <c r="AY389" s="24">
        <f t="shared" si="649"/>
        <v>121.5735821086552</v>
      </c>
      <c r="AZ389" s="24">
        <f t="shared" si="649"/>
        <v>123.11602579931674</v>
      </c>
      <c r="BA389" s="24">
        <f t="shared" si="649"/>
        <v>124.65846948997832</v>
      </c>
      <c r="BB389" s="24">
        <f t="shared" si="649"/>
        <v>126.20091318063987</v>
      </c>
      <c r="BC389" s="24">
        <f t="shared" si="649"/>
        <v>127.74335687130144</v>
      </c>
      <c r="BD389" s="24"/>
      <c r="BF389" s="42">
        <f t="shared" si="647"/>
        <v>990.80375615128582</v>
      </c>
      <c r="BG389" s="24">
        <f t="shared" si="648"/>
        <v>1310.8083910003522</v>
      </c>
      <c r="BR389"/>
    </row>
    <row r="390" spans="2:70">
      <c r="B390">
        <v>710230</v>
      </c>
      <c r="D390">
        <f>+_xlfn.XLOOKUP(B390,Mapping!E:E,Mapping!A:A)</f>
        <v>141230</v>
      </c>
      <c r="G390" t="s">
        <v>818</v>
      </c>
      <c r="Q390" s="24">
        <v>3592.26</v>
      </c>
      <c r="R390" s="24">
        <v>3592.26</v>
      </c>
      <c r="S390" s="24">
        <v>3592.3</v>
      </c>
      <c r="T390" s="24">
        <v>3592.26</v>
      </c>
      <c r="U390" s="24">
        <v>3592.26</v>
      </c>
      <c r="V390" s="24">
        <v>3592.26</v>
      </c>
      <c r="W390" s="24">
        <f t="shared" si="651"/>
        <v>3597.1124463633864</v>
      </c>
      <c r="X390" s="24">
        <f t="shared" si="651"/>
        <v>3597.3950803934385</v>
      </c>
      <c r="Y390" s="24">
        <f t="shared" si="651"/>
        <v>3597.6777144234911</v>
      </c>
      <c r="Z390" s="24">
        <f t="shared" si="651"/>
        <v>3597.9603484535437</v>
      </c>
      <c r="AA390" s="24">
        <f t="shared" si="651"/>
        <v>3598.2429824835963</v>
      </c>
      <c r="AB390" s="24">
        <f t="shared" si="651"/>
        <v>3598.5256165136489</v>
      </c>
      <c r="AC390" s="24">
        <f t="shared" si="651"/>
        <v>3598.8082505437014</v>
      </c>
      <c r="AD390" s="24">
        <f t="shared" si="651"/>
        <v>3599.090884573754</v>
      </c>
      <c r="AE390" s="24">
        <f t="shared" si="651"/>
        <v>3599.3735186038066</v>
      </c>
      <c r="AF390" s="24">
        <f t="shared" si="651"/>
        <v>3599.6519866267408</v>
      </c>
      <c r="AG390" s="24">
        <f t="shared" si="651"/>
        <v>3599.9304546496751</v>
      </c>
      <c r="AH390" s="24">
        <f t="shared" si="651"/>
        <v>3600.2089226726093</v>
      </c>
      <c r="AI390" s="24">
        <f t="shared" si="651"/>
        <v>3600.4873906955431</v>
      </c>
      <c r="AJ390" s="24">
        <f t="shared" si="651"/>
        <v>3600.7658587184774</v>
      </c>
      <c r="AK390" s="24">
        <f t="shared" si="651"/>
        <v>3601.0443267414116</v>
      </c>
      <c r="AL390" s="24">
        <f t="shared" si="651"/>
        <v>3601.3227947643459</v>
      </c>
      <c r="AM390" s="24">
        <f t="shared" si="650"/>
        <v>3601.6012627872792</v>
      </c>
      <c r="AN390" s="24">
        <f t="shared" si="650"/>
        <v>3601.8797308102135</v>
      </c>
      <c r="AO390" s="24">
        <f t="shared" si="650"/>
        <v>3602.1581988331477</v>
      </c>
      <c r="AP390" s="24">
        <f t="shared" si="650"/>
        <v>3602.436666856082</v>
      </c>
      <c r="AQ390" s="24">
        <f t="shared" si="650"/>
        <v>3602.7151348790157</v>
      </c>
      <c r="AR390" s="24">
        <f t="shared" si="649"/>
        <v>3602.9574599755615</v>
      </c>
      <c r="AS390" s="24">
        <f t="shared" si="649"/>
        <v>3603.1997850721068</v>
      </c>
      <c r="AT390" s="24">
        <f t="shared" si="649"/>
        <v>3603.4421101686526</v>
      </c>
      <c r="AU390" s="24">
        <f t="shared" si="649"/>
        <v>3603.6844352651974</v>
      </c>
      <c r="AV390" s="24">
        <f t="shared" si="649"/>
        <v>3603.9267603617427</v>
      </c>
      <c r="AW390" s="24">
        <f t="shared" si="649"/>
        <v>3604.1690854582885</v>
      </c>
      <c r="AX390" s="24">
        <f t="shared" si="649"/>
        <v>3604.4114105548338</v>
      </c>
      <c r="AY390" s="24">
        <f t="shared" si="649"/>
        <v>3604.6537356513786</v>
      </c>
      <c r="AZ390" s="24">
        <f t="shared" si="649"/>
        <v>3604.8960607479244</v>
      </c>
      <c r="BA390" s="24">
        <f t="shared" si="649"/>
        <v>3605.1383858444697</v>
      </c>
      <c r="BB390" s="24">
        <f t="shared" si="649"/>
        <v>3605.380710941015</v>
      </c>
      <c r="BC390" s="24">
        <f t="shared" si="649"/>
        <v>3605.6230360375607</v>
      </c>
      <c r="BD390" s="24"/>
      <c r="BF390" s="42">
        <f t="shared" si="647"/>
        <v>43182.307398163786</v>
      </c>
      <c r="BG390" s="24">
        <f t="shared" si="648"/>
        <v>43232.581618548189</v>
      </c>
      <c r="BR390"/>
    </row>
    <row r="391" spans="2:70">
      <c r="B391">
        <v>710231</v>
      </c>
      <c r="D391">
        <f>+_xlfn.XLOOKUP(B391,Mapping!E:E,Mapping!A:A)</f>
        <v>141231</v>
      </c>
      <c r="G391" t="s">
        <v>819</v>
      </c>
      <c r="Q391" s="24">
        <v>1009.85</v>
      </c>
      <c r="R391" s="24">
        <v>1009.85</v>
      </c>
      <c r="S391" s="24">
        <v>1009.9</v>
      </c>
      <c r="T391" s="24">
        <v>1009.85</v>
      </c>
      <c r="U391" s="24">
        <v>1009.85</v>
      </c>
      <c r="V391" s="24">
        <v>1009.85</v>
      </c>
      <c r="W391" s="24">
        <f t="shared" si="651"/>
        <v>1008.8738216880707</v>
      </c>
      <c r="X391" s="24">
        <f t="shared" si="651"/>
        <v>1008.8939328761417</v>
      </c>
      <c r="Y391" s="24">
        <f t="shared" si="651"/>
        <v>1008.9140440642126</v>
      </c>
      <c r="Z391" s="24">
        <f t="shared" si="651"/>
        <v>1008.9341552522834</v>
      </c>
      <c r="AA391" s="24">
        <f t="shared" si="651"/>
        <v>1008.9542664403543</v>
      </c>
      <c r="AB391" s="24">
        <f t="shared" si="651"/>
        <v>1008.9743776284253</v>
      </c>
      <c r="AC391" s="24">
        <f t="shared" si="651"/>
        <v>1008.994488816496</v>
      </c>
      <c r="AD391" s="24">
        <f t="shared" si="651"/>
        <v>1009.0146000045669</v>
      </c>
      <c r="AE391" s="24">
        <f t="shared" si="651"/>
        <v>1009.0347111926377</v>
      </c>
      <c r="AF391" s="24">
        <f t="shared" si="651"/>
        <v>1009.0545259431118</v>
      </c>
      <c r="AG391" s="24">
        <f t="shared" si="651"/>
        <v>1009.0743406935858</v>
      </c>
      <c r="AH391" s="24">
        <f t="shared" si="651"/>
        <v>1009.0941554440597</v>
      </c>
      <c r="AI391" s="24">
        <f t="shared" si="651"/>
        <v>1009.1139701945336</v>
      </c>
      <c r="AJ391" s="24">
        <f t="shared" si="651"/>
        <v>1009.1337849450077</v>
      </c>
      <c r="AK391" s="24">
        <f t="shared" si="651"/>
        <v>1009.1535996954817</v>
      </c>
      <c r="AL391" s="24">
        <f t="shared" si="651"/>
        <v>1009.1734144459557</v>
      </c>
      <c r="AM391" s="24">
        <f t="shared" si="650"/>
        <v>1009.1932291964296</v>
      </c>
      <c r="AN391" s="24">
        <f t="shared" si="650"/>
        <v>1009.2130439469037</v>
      </c>
      <c r="AO391" s="24">
        <f t="shared" si="650"/>
        <v>1009.2328586973777</v>
      </c>
      <c r="AP391" s="24">
        <f t="shared" si="650"/>
        <v>1009.2526734478516</v>
      </c>
      <c r="AQ391" s="24">
        <f t="shared" si="650"/>
        <v>1009.2724881983255</v>
      </c>
      <c r="AR391" s="24">
        <f t="shared" ref="AR391:BC406" si="652">+IFERROR(_xlfn.XLOOKUP($D391,$B$111:$B$236,AR$111:AR$236)*_xlfn.XLOOKUP($D391,$B$111:$B$236,$E$111:$E$236)/12,0)</f>
        <v>1009.2897311523676</v>
      </c>
      <c r="AS391" s="24">
        <f t="shared" si="652"/>
        <v>1009.3069741064097</v>
      </c>
      <c r="AT391" s="24">
        <f t="shared" si="652"/>
        <v>1009.3242170604517</v>
      </c>
      <c r="AU391" s="24">
        <f t="shared" si="652"/>
        <v>1009.3414600144938</v>
      </c>
      <c r="AV391" s="24">
        <f t="shared" si="652"/>
        <v>1009.3587029685359</v>
      </c>
      <c r="AW391" s="24">
        <f t="shared" si="652"/>
        <v>1009.3759459225779</v>
      </c>
      <c r="AX391" s="24">
        <f t="shared" si="652"/>
        <v>1009.39318887662</v>
      </c>
      <c r="AY391" s="24">
        <f t="shared" si="652"/>
        <v>1009.4104318306619</v>
      </c>
      <c r="AZ391" s="24">
        <f t="shared" si="652"/>
        <v>1009.427674784704</v>
      </c>
      <c r="BA391" s="24">
        <f t="shared" si="652"/>
        <v>1009.4449177387461</v>
      </c>
      <c r="BB391" s="24">
        <f t="shared" si="652"/>
        <v>1009.4621606927881</v>
      </c>
      <c r="BC391" s="24">
        <f t="shared" si="652"/>
        <v>1009.4794036468302</v>
      </c>
      <c r="BD391" s="24"/>
      <c r="BF391" s="42">
        <f t="shared" si="647"/>
        <v>12107.692531541103</v>
      </c>
      <c r="BG391" s="24">
        <f t="shared" si="648"/>
        <v>12111.269858379907</v>
      </c>
      <c r="BR391"/>
    </row>
    <row r="392" spans="2:70">
      <c r="B392">
        <v>710232</v>
      </c>
      <c r="D392">
        <f>+_xlfn.XLOOKUP(B392,Mapping!E:E,Mapping!A:A)</f>
        <v>141232</v>
      </c>
      <c r="G392" t="s">
        <v>820</v>
      </c>
      <c r="Q392" s="24">
        <v>4929.33</v>
      </c>
      <c r="R392" s="24">
        <v>4933.07</v>
      </c>
      <c r="S392" s="24">
        <v>4936.6899999999996</v>
      </c>
      <c r="T392" s="24">
        <v>4936.76</v>
      </c>
      <c r="U392" s="24">
        <v>4936.8100000000004</v>
      </c>
      <c r="V392" s="24">
        <v>4936.8100000000004</v>
      </c>
      <c r="W392" s="24">
        <f t="shared" si="651"/>
        <v>4942.4011447846906</v>
      </c>
      <c r="X392" s="24">
        <f t="shared" si="651"/>
        <v>4945.3037962360477</v>
      </c>
      <c r="Y392" s="24">
        <f t="shared" si="651"/>
        <v>4948.2064476874048</v>
      </c>
      <c r="Z392" s="24">
        <f t="shared" si="651"/>
        <v>4951.1090991387618</v>
      </c>
      <c r="AA392" s="24">
        <f t="shared" si="651"/>
        <v>4954.0117505901198</v>
      </c>
      <c r="AB392" s="24">
        <f t="shared" si="651"/>
        <v>4956.9144020414769</v>
      </c>
      <c r="AC392" s="24">
        <f t="shared" si="651"/>
        <v>4959.817053492834</v>
      </c>
      <c r="AD392" s="24">
        <f t="shared" si="651"/>
        <v>4962.719704944192</v>
      </c>
      <c r="AE392" s="24">
        <f t="shared" si="651"/>
        <v>4965.6223563955491</v>
      </c>
      <c r="AF392" s="24">
        <f t="shared" si="651"/>
        <v>4968.4822229543443</v>
      </c>
      <c r="AG392" s="24">
        <f t="shared" si="651"/>
        <v>4971.3420895131394</v>
      </c>
      <c r="AH392" s="24">
        <f t="shared" si="651"/>
        <v>4974.2019560719345</v>
      </c>
      <c r="AI392" s="24">
        <f t="shared" si="651"/>
        <v>4977.0618226307297</v>
      </c>
      <c r="AJ392" s="24">
        <f t="shared" si="651"/>
        <v>4979.9216891895248</v>
      </c>
      <c r="AK392" s="24">
        <f t="shared" si="651"/>
        <v>4982.78155574832</v>
      </c>
      <c r="AL392" s="24">
        <f t="shared" si="651"/>
        <v>5707.81322070636</v>
      </c>
      <c r="AM392" s="24">
        <f t="shared" ref="AM392:BB407" si="653">+IFERROR(_xlfn.XLOOKUP($D392,$B$111:$B$236,AM$111:AM$236)*_xlfn.XLOOKUP($D392,$B$111:$B$236,$E$111:$E$236)/12,0)</f>
        <v>5710.6730872651542</v>
      </c>
      <c r="AN392" s="24">
        <f t="shared" si="653"/>
        <v>5713.5329538239503</v>
      </c>
      <c r="AO392" s="24">
        <f t="shared" si="653"/>
        <v>5716.3928203827454</v>
      </c>
      <c r="AP392" s="24">
        <f t="shared" si="653"/>
        <v>5719.2526869415406</v>
      </c>
      <c r="AQ392" s="24">
        <f t="shared" si="653"/>
        <v>5722.1125535003366</v>
      </c>
      <c r="AR392" s="24">
        <f t="shared" si="653"/>
        <v>5724.6012322098914</v>
      </c>
      <c r="AS392" s="24">
        <f t="shared" si="653"/>
        <v>5727.089910919447</v>
      </c>
      <c r="AT392" s="24">
        <f t="shared" si="653"/>
        <v>5729.5785896290026</v>
      </c>
      <c r="AU392" s="24">
        <f t="shared" si="653"/>
        <v>5732.0672683385574</v>
      </c>
      <c r="AV392" s="24">
        <f t="shared" si="653"/>
        <v>5734.555947048113</v>
      </c>
      <c r="AW392" s="24">
        <f t="shared" si="653"/>
        <v>5737.0446257576687</v>
      </c>
      <c r="AX392" s="24">
        <f t="shared" si="653"/>
        <v>5739.5333044672234</v>
      </c>
      <c r="AY392" s="24">
        <f t="shared" si="653"/>
        <v>5742.021983176779</v>
      </c>
      <c r="AZ392" s="24">
        <f t="shared" si="653"/>
        <v>5744.5106618863347</v>
      </c>
      <c r="BA392" s="24">
        <f t="shared" si="653"/>
        <v>5746.9993405958894</v>
      </c>
      <c r="BB392" s="24">
        <f t="shared" si="653"/>
        <v>5749.4880193054451</v>
      </c>
      <c r="BC392" s="24">
        <f t="shared" si="652"/>
        <v>5751.9766980150007</v>
      </c>
      <c r="BD392" s="24"/>
      <c r="BF392" s="42">
        <f t="shared" si="647"/>
        <v>59482.972824497723</v>
      </c>
      <c r="BG392" s="24">
        <f t="shared" si="648"/>
        <v>68665.350642004036</v>
      </c>
      <c r="BR392"/>
    </row>
    <row r="393" spans="2:70">
      <c r="B393">
        <v>710233</v>
      </c>
      <c r="D393">
        <f>+_xlfn.XLOOKUP(B393,Mapping!E:E,Mapping!A:A)</f>
        <v>141233</v>
      </c>
      <c r="G393" t="s">
        <v>821</v>
      </c>
      <c r="Q393" s="24">
        <v>2394.41</v>
      </c>
      <c r="R393" s="24">
        <v>2397.83</v>
      </c>
      <c r="S393" s="24">
        <v>2397.89</v>
      </c>
      <c r="T393" s="24">
        <v>2398.31</v>
      </c>
      <c r="U393" s="24">
        <v>2398.83</v>
      </c>
      <c r="V393" s="24">
        <v>2398.83</v>
      </c>
      <c r="W393" s="24">
        <f t="shared" si="651"/>
        <v>2412.1044069934578</v>
      </c>
      <c r="X393" s="24">
        <f t="shared" si="651"/>
        <v>2418.6780431535822</v>
      </c>
      <c r="Y393" s="24">
        <f t="shared" si="651"/>
        <v>2425.2516793137061</v>
      </c>
      <c r="Z393" s="24">
        <f t="shared" si="651"/>
        <v>2431.82531547383</v>
      </c>
      <c r="AA393" s="24">
        <f t="shared" si="651"/>
        <v>2438.3989516339539</v>
      </c>
      <c r="AB393" s="24">
        <f t="shared" si="651"/>
        <v>2444.9725877940778</v>
      </c>
      <c r="AC393" s="24">
        <f t="shared" si="651"/>
        <v>2451.5462239542017</v>
      </c>
      <c r="AD393" s="24">
        <f t="shared" si="651"/>
        <v>2458.1198601143255</v>
      </c>
      <c r="AE393" s="24">
        <f t="shared" si="651"/>
        <v>2464.6934962744494</v>
      </c>
      <c r="AF393" s="24">
        <f t="shared" si="651"/>
        <v>2471.1702374674833</v>
      </c>
      <c r="AG393" s="24">
        <f t="shared" si="651"/>
        <v>2477.6469786605171</v>
      </c>
      <c r="AH393" s="24">
        <f t="shared" si="651"/>
        <v>2484.1237198535505</v>
      </c>
      <c r="AI393" s="24">
        <f t="shared" si="651"/>
        <v>2490.6004610465839</v>
      </c>
      <c r="AJ393" s="24">
        <f t="shared" si="651"/>
        <v>2497.0772022396177</v>
      </c>
      <c r="AK393" s="24">
        <f t="shared" si="651"/>
        <v>2503.5539434326515</v>
      </c>
      <c r="AL393" s="24">
        <f t="shared" ref="AL393:BA408" si="654">+IFERROR(_xlfn.XLOOKUP($D393,$B$111:$B$236,AL$111:AL$236)*_xlfn.XLOOKUP($D393,$B$111:$B$236,$E$111:$E$236)/12,0)</f>
        <v>2510.0306846256849</v>
      </c>
      <c r="AM393" s="24">
        <f t="shared" si="653"/>
        <v>2516.5074258187183</v>
      </c>
      <c r="AN393" s="24">
        <f t="shared" si="653"/>
        <v>2522.9841670117521</v>
      </c>
      <c r="AO393" s="24">
        <f t="shared" si="653"/>
        <v>2529.4609082047859</v>
      </c>
      <c r="AP393" s="24">
        <f t="shared" si="653"/>
        <v>2535.9376493978193</v>
      </c>
      <c r="AQ393" s="24">
        <f t="shared" si="653"/>
        <v>2542.4143905908531</v>
      </c>
      <c r="AR393" s="24">
        <f t="shared" si="652"/>
        <v>2548.0505024803497</v>
      </c>
      <c r="AS393" s="24">
        <f t="shared" si="652"/>
        <v>2553.6866143698467</v>
      </c>
      <c r="AT393" s="24">
        <f t="shared" si="652"/>
        <v>2559.3227262593432</v>
      </c>
      <c r="AU393" s="24">
        <f t="shared" si="652"/>
        <v>2564.9588381488402</v>
      </c>
      <c r="AV393" s="24">
        <f t="shared" si="652"/>
        <v>2570.5949500383372</v>
      </c>
      <c r="AW393" s="24">
        <f t="shared" si="652"/>
        <v>2576.2310619278337</v>
      </c>
      <c r="AX393" s="24">
        <f t="shared" si="652"/>
        <v>2581.8671738173302</v>
      </c>
      <c r="AY393" s="24">
        <f t="shared" si="652"/>
        <v>2587.5032857068272</v>
      </c>
      <c r="AZ393" s="24">
        <f t="shared" si="652"/>
        <v>2593.1393975963242</v>
      </c>
      <c r="BA393" s="24">
        <f t="shared" si="652"/>
        <v>2598.7755094858207</v>
      </c>
      <c r="BB393" s="24">
        <f t="shared" si="652"/>
        <v>2604.4116213753173</v>
      </c>
      <c r="BC393" s="24">
        <f t="shared" si="652"/>
        <v>2610.0477332648143</v>
      </c>
      <c r="BD393" s="24"/>
      <c r="BF393" s="42">
        <f t="shared" si="647"/>
        <v>29339.671053528931</v>
      </c>
      <c r="BG393" s="24">
        <f t="shared" si="648"/>
        <v>30508.972687090238</v>
      </c>
      <c r="BR393"/>
    </row>
    <row r="394" spans="2:70">
      <c r="B394">
        <v>710234</v>
      </c>
      <c r="D394">
        <f>+_xlfn.XLOOKUP(B394,Mapping!E:E,Mapping!A:A)</f>
        <v>141234</v>
      </c>
      <c r="G394" t="s">
        <v>822</v>
      </c>
      <c r="Q394" s="24">
        <v>1452.64</v>
      </c>
      <c r="R394" s="24">
        <v>1452.64</v>
      </c>
      <c r="S394" s="24">
        <v>1461.26</v>
      </c>
      <c r="T394" s="24">
        <v>1461.57</v>
      </c>
      <c r="U394" s="24">
        <v>1457.48</v>
      </c>
      <c r="V394" s="24">
        <v>1457.48</v>
      </c>
      <c r="W394" s="24">
        <f t="shared" ref="W394:AL409" si="655">+IFERROR(_xlfn.XLOOKUP($D394,$B$111:$B$236,W$111:W$236)*_xlfn.XLOOKUP($D394,$B$111:$B$236,$E$111:$E$236)/12,0)</f>
        <v>1461.9531089539548</v>
      </c>
      <c r="X394" s="24">
        <f t="shared" si="655"/>
        <v>1466.3096054079094</v>
      </c>
      <c r="Y394" s="24">
        <f t="shared" si="655"/>
        <v>1470.666101861864</v>
      </c>
      <c r="Z394" s="24">
        <f t="shared" si="655"/>
        <v>1475.0225983158186</v>
      </c>
      <c r="AA394" s="24">
        <f t="shared" si="655"/>
        <v>1479.3790947697732</v>
      </c>
      <c r="AB394" s="24">
        <f t="shared" si="655"/>
        <v>1483.7355912237281</v>
      </c>
      <c r="AC394" s="24">
        <f t="shared" si="655"/>
        <v>1488.0920876776827</v>
      </c>
      <c r="AD394" s="24">
        <f t="shared" si="655"/>
        <v>1492.4485841316373</v>
      </c>
      <c r="AE394" s="24">
        <f t="shared" si="655"/>
        <v>1496.8050805855919</v>
      </c>
      <c r="AF394" s="24">
        <f t="shared" si="655"/>
        <v>1501.0973625667264</v>
      </c>
      <c r="AG394" s="24">
        <f t="shared" si="655"/>
        <v>1505.3896445478604</v>
      </c>
      <c r="AH394" s="24">
        <f t="shared" si="655"/>
        <v>1509.6819265289948</v>
      </c>
      <c r="AI394" s="24">
        <f t="shared" si="655"/>
        <v>1513.9742085101288</v>
      </c>
      <c r="AJ394" s="24">
        <f t="shared" si="655"/>
        <v>1518.2664904912633</v>
      </c>
      <c r="AK394" s="24">
        <f t="shared" si="655"/>
        <v>1995.1620335369118</v>
      </c>
      <c r="AL394" s="24">
        <f t="shared" si="654"/>
        <v>1999.4543155180463</v>
      </c>
      <c r="AM394" s="24">
        <f t="shared" si="653"/>
        <v>2003.746597499181</v>
      </c>
      <c r="AN394" s="24">
        <f t="shared" si="653"/>
        <v>2008.0388794803155</v>
      </c>
      <c r="AO394" s="24">
        <f t="shared" si="653"/>
        <v>2012.3311614614497</v>
      </c>
      <c r="AP394" s="24">
        <f t="shared" si="653"/>
        <v>2016.6234434425842</v>
      </c>
      <c r="AQ394" s="24">
        <f t="shared" si="653"/>
        <v>2020.9157254237186</v>
      </c>
      <c r="AR394" s="24">
        <f t="shared" si="652"/>
        <v>2024.6509034686535</v>
      </c>
      <c r="AS394" s="24">
        <f t="shared" si="652"/>
        <v>2028.3860815135884</v>
      </c>
      <c r="AT394" s="24">
        <f t="shared" si="652"/>
        <v>2032.1212595585232</v>
      </c>
      <c r="AU394" s="24">
        <f t="shared" si="652"/>
        <v>2035.8564376034581</v>
      </c>
      <c r="AV394" s="24">
        <f t="shared" si="652"/>
        <v>2039.5916156483929</v>
      </c>
      <c r="AW394" s="24">
        <f t="shared" si="652"/>
        <v>2043.326793693328</v>
      </c>
      <c r="AX394" s="24">
        <f t="shared" si="652"/>
        <v>2047.0619717382626</v>
      </c>
      <c r="AY394" s="24">
        <f t="shared" si="652"/>
        <v>2050.7971497831977</v>
      </c>
      <c r="AZ394" s="24">
        <f t="shared" si="652"/>
        <v>2054.5323278281326</v>
      </c>
      <c r="BA394" s="24">
        <f t="shared" si="652"/>
        <v>2058.2675058730674</v>
      </c>
      <c r="BB394" s="24">
        <f t="shared" si="652"/>
        <v>2062.0026839180023</v>
      </c>
      <c r="BC394" s="24">
        <f t="shared" si="652"/>
        <v>2065.7378619629371</v>
      </c>
      <c r="BD394" s="24"/>
      <c r="BF394" s="42">
        <f t="shared" si="647"/>
        <v>17804.827094684737</v>
      </c>
      <c r="BG394" s="24">
        <f t="shared" si="648"/>
        <v>24250.988705084623</v>
      </c>
      <c r="BR394"/>
    </row>
    <row r="395" spans="2:70">
      <c r="B395">
        <v>710235</v>
      </c>
      <c r="D395">
        <f>+_xlfn.XLOOKUP(B395,Mapping!E:E,Mapping!A:A)</f>
        <v>141235</v>
      </c>
      <c r="G395" t="s">
        <v>823</v>
      </c>
      <c r="Q395" s="24">
        <v>1298.7</v>
      </c>
      <c r="R395" s="24">
        <v>1298.7</v>
      </c>
      <c r="S395" s="24">
        <v>1298.68</v>
      </c>
      <c r="T395" s="24">
        <v>1298.7</v>
      </c>
      <c r="U395" s="24">
        <v>1298.7</v>
      </c>
      <c r="V395" s="24">
        <v>1298.7</v>
      </c>
      <c r="W395" s="24">
        <f t="shared" si="655"/>
        <v>1297.5914138221879</v>
      </c>
      <c r="X395" s="24">
        <f t="shared" si="655"/>
        <v>1297.7653401443756</v>
      </c>
      <c r="Y395" s="24">
        <f t="shared" si="655"/>
        <v>1297.9392664665636</v>
      </c>
      <c r="Z395" s="24">
        <f t="shared" si="655"/>
        <v>1298.1131927887511</v>
      </c>
      <c r="AA395" s="24">
        <f t="shared" si="655"/>
        <v>1298.2871191109391</v>
      </c>
      <c r="AB395" s="24">
        <f t="shared" si="655"/>
        <v>1298.4610454331269</v>
      </c>
      <c r="AC395" s="24">
        <f t="shared" si="655"/>
        <v>1298.6349717553146</v>
      </c>
      <c r="AD395" s="24">
        <f t="shared" si="655"/>
        <v>1298.8088980775024</v>
      </c>
      <c r="AE395" s="24">
        <f t="shared" si="655"/>
        <v>1298.9828243996901</v>
      </c>
      <c r="AF395" s="24">
        <f t="shared" si="655"/>
        <v>1299.1541870592637</v>
      </c>
      <c r="AG395" s="24">
        <f t="shared" si="655"/>
        <v>1299.3255497188372</v>
      </c>
      <c r="AH395" s="24">
        <f t="shared" si="655"/>
        <v>1299.4969123784106</v>
      </c>
      <c r="AI395" s="24">
        <f t="shared" si="655"/>
        <v>1299.6682750379839</v>
      </c>
      <c r="AJ395" s="24">
        <f t="shared" si="655"/>
        <v>1299.8396376975575</v>
      </c>
      <c r="AK395" s="24">
        <f t="shared" si="655"/>
        <v>1300.011000357131</v>
      </c>
      <c r="AL395" s="24">
        <f t="shared" si="654"/>
        <v>1300.1823630167044</v>
      </c>
      <c r="AM395" s="24">
        <f t="shared" si="653"/>
        <v>1300.3537256762777</v>
      </c>
      <c r="AN395" s="24">
        <f t="shared" si="653"/>
        <v>1300.5250883358513</v>
      </c>
      <c r="AO395" s="24">
        <f t="shared" si="653"/>
        <v>1300.6964509954248</v>
      </c>
      <c r="AP395" s="24">
        <f t="shared" si="653"/>
        <v>1300.8678136549981</v>
      </c>
      <c r="AQ395" s="24">
        <f t="shared" si="653"/>
        <v>1301.0391763145717</v>
      </c>
      <c r="AR395" s="24">
        <f t="shared" si="652"/>
        <v>1301.1882974689072</v>
      </c>
      <c r="AS395" s="24">
        <f t="shared" si="652"/>
        <v>1301.3374186232427</v>
      </c>
      <c r="AT395" s="24">
        <f t="shared" si="652"/>
        <v>1301.4865397775782</v>
      </c>
      <c r="AU395" s="24">
        <f t="shared" si="652"/>
        <v>1301.6356609319139</v>
      </c>
      <c r="AV395" s="24">
        <f t="shared" si="652"/>
        <v>1301.7847820862494</v>
      </c>
      <c r="AW395" s="24">
        <f t="shared" si="652"/>
        <v>1301.9339032405849</v>
      </c>
      <c r="AX395" s="24">
        <f t="shared" si="652"/>
        <v>1302.0830243949206</v>
      </c>
      <c r="AY395" s="24">
        <f t="shared" si="652"/>
        <v>1302.2321455492561</v>
      </c>
      <c r="AZ395" s="24">
        <f t="shared" si="652"/>
        <v>1302.3812667035916</v>
      </c>
      <c r="BA395" s="24">
        <f t="shared" si="652"/>
        <v>1302.5303878579271</v>
      </c>
      <c r="BB395" s="24">
        <f t="shared" si="652"/>
        <v>1302.6795090122625</v>
      </c>
      <c r="BC395" s="24">
        <f t="shared" si="652"/>
        <v>1302.8286301665983</v>
      </c>
      <c r="BD395" s="24"/>
      <c r="BF395" s="42">
        <f t="shared" si="647"/>
        <v>15581.532545197522</v>
      </c>
      <c r="BG395" s="24">
        <f t="shared" si="648"/>
        <v>15612.47011577486</v>
      </c>
      <c r="BR395"/>
    </row>
    <row r="396" spans="2:70">
      <c r="B396">
        <v>710236</v>
      </c>
      <c r="D396">
        <f>+_xlfn.XLOOKUP(B396,Mapping!E:E,Mapping!A:A)</f>
        <v>141236</v>
      </c>
      <c r="G396" t="s">
        <v>824</v>
      </c>
      <c r="Q396" s="24">
        <v>769.83</v>
      </c>
      <c r="R396" s="24">
        <v>789.08</v>
      </c>
      <c r="S396" s="24">
        <v>789.12</v>
      </c>
      <c r="T396" s="24">
        <v>789.08</v>
      </c>
      <c r="U396" s="24">
        <v>789.08</v>
      </c>
      <c r="V396" s="24">
        <v>789.08</v>
      </c>
      <c r="W396" s="24">
        <f t="shared" si="655"/>
        <v>791.24207541136957</v>
      </c>
      <c r="X396" s="24">
        <f t="shared" si="655"/>
        <v>792.8562949894058</v>
      </c>
      <c r="Y396" s="24">
        <f t="shared" si="655"/>
        <v>794.47051456744214</v>
      </c>
      <c r="Z396" s="24">
        <f t="shared" si="655"/>
        <v>796.08473414547836</v>
      </c>
      <c r="AA396" s="24">
        <f t="shared" si="655"/>
        <v>797.69895372351459</v>
      </c>
      <c r="AB396" s="24">
        <f t="shared" si="655"/>
        <v>799.31317330155082</v>
      </c>
      <c r="AC396" s="24">
        <f t="shared" si="655"/>
        <v>800.92739287958727</v>
      </c>
      <c r="AD396" s="24">
        <f t="shared" si="655"/>
        <v>802.5416124576235</v>
      </c>
      <c r="AE396" s="24">
        <f t="shared" si="655"/>
        <v>804.15583203565973</v>
      </c>
      <c r="AF396" s="24">
        <f t="shared" si="655"/>
        <v>805.74625812268425</v>
      </c>
      <c r="AG396" s="24">
        <f t="shared" si="655"/>
        <v>807.33668420970878</v>
      </c>
      <c r="AH396" s="24">
        <f t="shared" si="655"/>
        <v>808.9271102967333</v>
      </c>
      <c r="AI396" s="24">
        <f t="shared" si="655"/>
        <v>810.51753638375783</v>
      </c>
      <c r="AJ396" s="24">
        <f t="shared" si="655"/>
        <v>812.10796247078235</v>
      </c>
      <c r="AK396" s="24">
        <f t="shared" si="655"/>
        <v>813.69838855780688</v>
      </c>
      <c r="AL396" s="24">
        <f t="shared" si="654"/>
        <v>815.2888146448314</v>
      </c>
      <c r="AM396" s="24">
        <f t="shared" si="653"/>
        <v>816.87924073185604</v>
      </c>
      <c r="AN396" s="24">
        <f t="shared" si="653"/>
        <v>818.46966681888046</v>
      </c>
      <c r="AO396" s="24">
        <f t="shared" si="653"/>
        <v>820.06009290590509</v>
      </c>
      <c r="AP396" s="24">
        <f t="shared" si="653"/>
        <v>821.65051899292951</v>
      </c>
      <c r="AQ396" s="24">
        <f t="shared" si="653"/>
        <v>823.24094507995414</v>
      </c>
      <c r="AR396" s="24">
        <f t="shared" si="652"/>
        <v>824.62494655712999</v>
      </c>
      <c r="AS396" s="24">
        <f t="shared" si="652"/>
        <v>826.00894803430594</v>
      </c>
      <c r="AT396" s="24">
        <f t="shared" si="652"/>
        <v>827.39294951148202</v>
      </c>
      <c r="AU396" s="24">
        <f t="shared" si="652"/>
        <v>828.77695098865797</v>
      </c>
      <c r="AV396" s="24">
        <f t="shared" si="652"/>
        <v>830.16095246583382</v>
      </c>
      <c r="AW396" s="24">
        <f t="shared" si="652"/>
        <v>831.54495394300966</v>
      </c>
      <c r="AX396" s="24">
        <f t="shared" si="652"/>
        <v>832.9289554201855</v>
      </c>
      <c r="AY396" s="24">
        <f t="shared" si="652"/>
        <v>834.31295689736146</v>
      </c>
      <c r="AZ396" s="24">
        <f t="shared" si="652"/>
        <v>835.6969583745373</v>
      </c>
      <c r="BA396" s="24">
        <f t="shared" si="652"/>
        <v>837.08095985171315</v>
      </c>
      <c r="BB396" s="24">
        <f t="shared" si="652"/>
        <v>838.46496132888899</v>
      </c>
      <c r="BC396" s="24">
        <f t="shared" si="652"/>
        <v>839.84896280606483</v>
      </c>
      <c r="BD396" s="24"/>
      <c r="BF396" s="42">
        <f t="shared" si="647"/>
        <v>9591.7580796186103</v>
      </c>
      <c r="BG396" s="24">
        <f t="shared" si="648"/>
        <v>9878.8913409594497</v>
      </c>
      <c r="BR396"/>
    </row>
    <row r="397" spans="2:70">
      <c r="B397">
        <v>710237</v>
      </c>
      <c r="D397">
        <f>+_xlfn.XLOOKUP(B397,Mapping!E:E,Mapping!A:A)</f>
        <v>141237</v>
      </c>
      <c r="G397" t="s">
        <v>825</v>
      </c>
      <c r="Q397" s="24">
        <v>1.47</v>
      </c>
      <c r="R397" s="24">
        <v>0.87</v>
      </c>
      <c r="S397" s="24">
        <v>0.86</v>
      </c>
      <c r="T397" s="24">
        <v>0.87</v>
      </c>
      <c r="U397" s="24">
        <v>0.87</v>
      </c>
      <c r="V397" s="24">
        <v>0.87</v>
      </c>
      <c r="W397" s="24">
        <f t="shared" si="655"/>
        <v>0.91640305615777484</v>
      </c>
      <c r="X397" s="24">
        <f t="shared" si="655"/>
        <v>0.96128527898221627</v>
      </c>
      <c r="Y397" s="24">
        <f t="shared" si="655"/>
        <v>1.0061675018066578</v>
      </c>
      <c r="Z397" s="24">
        <f t="shared" si="655"/>
        <v>1.0510497246310992</v>
      </c>
      <c r="AA397" s="24">
        <f t="shared" si="655"/>
        <v>1.0959319474555407</v>
      </c>
      <c r="AB397" s="24">
        <f t="shared" si="655"/>
        <v>1.1408141702799821</v>
      </c>
      <c r="AC397" s="24">
        <f t="shared" si="655"/>
        <v>1.1856963931044238</v>
      </c>
      <c r="AD397" s="24">
        <f t="shared" si="655"/>
        <v>1.2305786159288652</v>
      </c>
      <c r="AE397" s="24">
        <f t="shared" si="655"/>
        <v>1.2754608387533066</v>
      </c>
      <c r="AF397" s="24">
        <f t="shared" si="655"/>
        <v>1.3196815005485727</v>
      </c>
      <c r="AG397" s="24">
        <f t="shared" si="655"/>
        <v>1.363902162343839</v>
      </c>
      <c r="AH397" s="24">
        <f t="shared" si="655"/>
        <v>1.4081228241391051</v>
      </c>
      <c r="AI397" s="24">
        <f t="shared" si="655"/>
        <v>1.4523434859343711</v>
      </c>
      <c r="AJ397" s="24">
        <f t="shared" si="655"/>
        <v>1.4965641477296374</v>
      </c>
      <c r="AK397" s="24">
        <f t="shared" si="655"/>
        <v>1.5407848095249035</v>
      </c>
      <c r="AL397" s="24">
        <f t="shared" si="654"/>
        <v>1.5850054713201696</v>
      </c>
      <c r="AM397" s="24">
        <f t="shared" si="653"/>
        <v>1.6292261331154358</v>
      </c>
      <c r="AN397" s="24">
        <f t="shared" si="653"/>
        <v>1.6734467949107019</v>
      </c>
      <c r="AO397" s="24">
        <f t="shared" si="653"/>
        <v>1.717667456705968</v>
      </c>
      <c r="AP397" s="24">
        <f t="shared" si="653"/>
        <v>1.7618881185012343</v>
      </c>
      <c r="AQ397" s="24">
        <f t="shared" si="653"/>
        <v>1.8061087802965003</v>
      </c>
      <c r="AR397" s="24">
        <f t="shared" si="652"/>
        <v>1.8445899532008287</v>
      </c>
      <c r="AS397" s="24">
        <f t="shared" si="652"/>
        <v>1.8830711261051576</v>
      </c>
      <c r="AT397" s="24">
        <f t="shared" si="652"/>
        <v>1.921552299009486</v>
      </c>
      <c r="AU397" s="24">
        <f t="shared" si="652"/>
        <v>1.9600334719138146</v>
      </c>
      <c r="AV397" s="24">
        <f t="shared" si="652"/>
        <v>1.998514644818143</v>
      </c>
      <c r="AW397" s="24">
        <f t="shared" si="652"/>
        <v>2.0369958177224716</v>
      </c>
      <c r="AX397" s="24">
        <f t="shared" si="652"/>
        <v>2.0754769906268002</v>
      </c>
      <c r="AY397" s="24">
        <f t="shared" si="652"/>
        <v>2.1139581635311289</v>
      </c>
      <c r="AZ397" s="24">
        <f t="shared" si="652"/>
        <v>2.152439336435457</v>
      </c>
      <c r="BA397" s="24">
        <f t="shared" si="652"/>
        <v>2.1909205093397852</v>
      </c>
      <c r="BB397" s="24">
        <f t="shared" si="652"/>
        <v>2.2294016822441138</v>
      </c>
      <c r="BC397" s="24">
        <f t="shared" si="652"/>
        <v>2.267882855148442</v>
      </c>
      <c r="BD397" s="24"/>
      <c r="BF397" s="42">
        <f t="shared" si="647"/>
        <v>13.689770043359786</v>
      </c>
      <c r="BG397" s="24">
        <f t="shared" si="648"/>
        <v>21.673305363558004</v>
      </c>
      <c r="BR397"/>
    </row>
    <row r="398" spans="2:70">
      <c r="B398">
        <v>710238</v>
      </c>
      <c r="D398">
        <f>+_xlfn.XLOOKUP(B398,Mapping!E:E,Mapping!A:A)</f>
        <v>141238</v>
      </c>
      <c r="G398" t="s">
        <v>826</v>
      </c>
      <c r="Q398" s="24">
        <v>0</v>
      </c>
      <c r="R398" s="24">
        <v>0</v>
      </c>
      <c r="S398" s="24">
        <v>0</v>
      </c>
      <c r="T398" s="24">
        <v>0</v>
      </c>
      <c r="U398" s="24">
        <v>0</v>
      </c>
      <c r="V398" s="24">
        <v>0</v>
      </c>
      <c r="W398" s="24">
        <f t="shared" si="655"/>
        <v>0</v>
      </c>
      <c r="X398" s="24">
        <f t="shared" si="655"/>
        <v>0</v>
      </c>
      <c r="Y398" s="24">
        <f t="shared" si="655"/>
        <v>0</v>
      </c>
      <c r="Z398" s="24">
        <f t="shared" si="655"/>
        <v>0</v>
      </c>
      <c r="AA398" s="24">
        <f t="shared" si="655"/>
        <v>0</v>
      </c>
      <c r="AB398" s="24">
        <f t="shared" si="655"/>
        <v>0</v>
      </c>
      <c r="AC398" s="24">
        <f t="shared" si="655"/>
        <v>0</v>
      </c>
      <c r="AD398" s="24">
        <f t="shared" si="655"/>
        <v>0</v>
      </c>
      <c r="AE398" s="24">
        <f t="shared" si="655"/>
        <v>0</v>
      </c>
      <c r="AF398" s="24">
        <f t="shared" si="655"/>
        <v>0</v>
      </c>
      <c r="AG398" s="24">
        <f t="shared" si="655"/>
        <v>0</v>
      </c>
      <c r="AH398" s="24">
        <f t="shared" si="655"/>
        <v>0</v>
      </c>
      <c r="AI398" s="24">
        <f t="shared" si="655"/>
        <v>0</v>
      </c>
      <c r="AJ398" s="24">
        <f t="shared" si="655"/>
        <v>0</v>
      </c>
      <c r="AK398" s="24">
        <f t="shared" si="655"/>
        <v>0</v>
      </c>
      <c r="AL398" s="24">
        <f t="shared" si="654"/>
        <v>0</v>
      </c>
      <c r="AM398" s="24">
        <f t="shared" si="653"/>
        <v>0</v>
      </c>
      <c r="AN398" s="24">
        <f t="shared" si="653"/>
        <v>0</v>
      </c>
      <c r="AO398" s="24">
        <f t="shared" si="653"/>
        <v>0</v>
      </c>
      <c r="AP398" s="24">
        <f t="shared" si="653"/>
        <v>0</v>
      </c>
      <c r="AQ398" s="24">
        <f t="shared" si="653"/>
        <v>0</v>
      </c>
      <c r="AR398" s="24">
        <f t="shared" si="652"/>
        <v>0</v>
      </c>
      <c r="AS398" s="24">
        <f t="shared" si="652"/>
        <v>0</v>
      </c>
      <c r="AT398" s="24">
        <f t="shared" si="652"/>
        <v>0</v>
      </c>
      <c r="AU398" s="24">
        <f t="shared" si="652"/>
        <v>0</v>
      </c>
      <c r="AV398" s="24">
        <f t="shared" si="652"/>
        <v>0</v>
      </c>
      <c r="AW398" s="24">
        <f t="shared" si="652"/>
        <v>0</v>
      </c>
      <c r="AX398" s="24">
        <f t="shared" si="652"/>
        <v>0</v>
      </c>
      <c r="AY398" s="24">
        <f t="shared" si="652"/>
        <v>0</v>
      </c>
      <c r="AZ398" s="24">
        <f t="shared" si="652"/>
        <v>0</v>
      </c>
      <c r="BA398" s="24">
        <f t="shared" si="652"/>
        <v>0</v>
      </c>
      <c r="BB398" s="24">
        <f t="shared" si="652"/>
        <v>0</v>
      </c>
      <c r="BC398" s="24">
        <f t="shared" si="652"/>
        <v>0</v>
      </c>
      <c r="BD398" s="24"/>
      <c r="BF398" s="42">
        <f t="shared" si="647"/>
        <v>0</v>
      </c>
      <c r="BG398" s="24">
        <f t="shared" si="648"/>
        <v>0</v>
      </c>
      <c r="BR398"/>
    </row>
    <row r="399" spans="2:70">
      <c r="B399">
        <v>710239</v>
      </c>
      <c r="D399">
        <f>+_xlfn.XLOOKUP(B399,Mapping!E:E,Mapping!A:A)</f>
        <v>141239</v>
      </c>
      <c r="G399" t="s">
        <v>827</v>
      </c>
      <c r="Q399" s="24">
        <v>0</v>
      </c>
      <c r="R399" s="24">
        <v>0</v>
      </c>
      <c r="S399" s="24">
        <v>0</v>
      </c>
      <c r="T399" s="24">
        <v>0</v>
      </c>
      <c r="U399" s="24">
        <v>0</v>
      </c>
      <c r="V399" s="24">
        <v>0</v>
      </c>
      <c r="W399" s="24">
        <f t="shared" si="655"/>
        <v>0</v>
      </c>
      <c r="X399" s="24">
        <f t="shared" si="655"/>
        <v>0</v>
      </c>
      <c r="Y399" s="24">
        <f t="shared" si="655"/>
        <v>0</v>
      </c>
      <c r="Z399" s="24">
        <f t="shared" si="655"/>
        <v>0</v>
      </c>
      <c r="AA399" s="24">
        <f t="shared" si="655"/>
        <v>0</v>
      </c>
      <c r="AB399" s="24">
        <f t="shared" si="655"/>
        <v>0</v>
      </c>
      <c r="AC399" s="24">
        <f t="shared" si="655"/>
        <v>0</v>
      </c>
      <c r="AD399" s="24">
        <f t="shared" si="655"/>
        <v>0</v>
      </c>
      <c r="AE399" s="24">
        <f t="shared" si="655"/>
        <v>0</v>
      </c>
      <c r="AF399" s="24">
        <f t="shared" si="655"/>
        <v>0</v>
      </c>
      <c r="AG399" s="24">
        <f t="shared" si="655"/>
        <v>0</v>
      </c>
      <c r="AH399" s="24">
        <f t="shared" si="655"/>
        <v>0</v>
      </c>
      <c r="AI399" s="24">
        <f t="shared" si="655"/>
        <v>0</v>
      </c>
      <c r="AJ399" s="24">
        <f t="shared" si="655"/>
        <v>0</v>
      </c>
      <c r="AK399" s="24">
        <f t="shared" si="655"/>
        <v>0</v>
      </c>
      <c r="AL399" s="24">
        <f t="shared" si="654"/>
        <v>0</v>
      </c>
      <c r="AM399" s="24">
        <f t="shared" si="653"/>
        <v>0</v>
      </c>
      <c r="AN399" s="24">
        <f t="shared" si="653"/>
        <v>0</v>
      </c>
      <c r="AO399" s="24">
        <f t="shared" si="653"/>
        <v>0</v>
      </c>
      <c r="AP399" s="24">
        <f t="shared" si="653"/>
        <v>0</v>
      </c>
      <c r="AQ399" s="24">
        <f t="shared" si="653"/>
        <v>0</v>
      </c>
      <c r="AR399" s="24">
        <f t="shared" si="652"/>
        <v>0</v>
      </c>
      <c r="AS399" s="24">
        <f t="shared" si="652"/>
        <v>0</v>
      </c>
      <c r="AT399" s="24">
        <f t="shared" si="652"/>
        <v>0</v>
      </c>
      <c r="AU399" s="24">
        <f t="shared" si="652"/>
        <v>0</v>
      </c>
      <c r="AV399" s="24">
        <f t="shared" si="652"/>
        <v>0</v>
      </c>
      <c r="AW399" s="24">
        <f t="shared" si="652"/>
        <v>0</v>
      </c>
      <c r="AX399" s="24">
        <f t="shared" si="652"/>
        <v>0</v>
      </c>
      <c r="AY399" s="24">
        <f t="shared" si="652"/>
        <v>0</v>
      </c>
      <c r="AZ399" s="24">
        <f t="shared" si="652"/>
        <v>0</v>
      </c>
      <c r="BA399" s="24">
        <f t="shared" si="652"/>
        <v>0</v>
      </c>
      <c r="BB399" s="24">
        <f t="shared" si="652"/>
        <v>0</v>
      </c>
      <c r="BC399" s="24">
        <f t="shared" si="652"/>
        <v>0</v>
      </c>
      <c r="BD399" s="24"/>
      <c r="BF399" s="42">
        <f t="shared" si="647"/>
        <v>0</v>
      </c>
      <c r="BG399" s="24">
        <f t="shared" si="648"/>
        <v>0</v>
      </c>
      <c r="BR399"/>
    </row>
    <row r="400" spans="2:70">
      <c r="B400">
        <v>710240</v>
      </c>
      <c r="D400">
        <f>+_xlfn.XLOOKUP(B400,Mapping!E:E,Mapping!A:A)</f>
        <v>141240</v>
      </c>
      <c r="G400" t="s">
        <v>828</v>
      </c>
      <c r="Q400" s="24">
        <v>0</v>
      </c>
      <c r="R400" s="24">
        <v>0</v>
      </c>
      <c r="S400" s="24">
        <v>0</v>
      </c>
      <c r="T400" s="24">
        <v>0</v>
      </c>
      <c r="U400" s="24">
        <v>0</v>
      </c>
      <c r="V400" s="24">
        <v>0</v>
      </c>
      <c r="W400" s="24">
        <f t="shared" si="655"/>
        <v>0</v>
      </c>
      <c r="X400" s="24">
        <f t="shared" si="655"/>
        <v>0</v>
      </c>
      <c r="Y400" s="24">
        <f t="shared" si="655"/>
        <v>0</v>
      </c>
      <c r="Z400" s="24">
        <f t="shared" si="655"/>
        <v>0</v>
      </c>
      <c r="AA400" s="24">
        <f t="shared" si="655"/>
        <v>0</v>
      </c>
      <c r="AB400" s="24">
        <f t="shared" si="655"/>
        <v>0</v>
      </c>
      <c r="AC400" s="24">
        <f t="shared" si="655"/>
        <v>0</v>
      </c>
      <c r="AD400" s="24">
        <f t="shared" si="655"/>
        <v>0</v>
      </c>
      <c r="AE400" s="24">
        <f t="shared" si="655"/>
        <v>0</v>
      </c>
      <c r="AF400" s="24">
        <f t="shared" si="655"/>
        <v>0</v>
      </c>
      <c r="AG400" s="24">
        <f t="shared" si="655"/>
        <v>0</v>
      </c>
      <c r="AH400" s="24">
        <f t="shared" si="655"/>
        <v>0</v>
      </c>
      <c r="AI400" s="24">
        <f t="shared" si="655"/>
        <v>0</v>
      </c>
      <c r="AJ400" s="24">
        <f t="shared" si="655"/>
        <v>0</v>
      </c>
      <c r="AK400" s="24">
        <f t="shared" si="655"/>
        <v>0</v>
      </c>
      <c r="AL400" s="24">
        <f t="shared" si="654"/>
        <v>0</v>
      </c>
      <c r="AM400" s="24">
        <f t="shared" si="653"/>
        <v>0</v>
      </c>
      <c r="AN400" s="24">
        <f t="shared" si="653"/>
        <v>0</v>
      </c>
      <c r="AO400" s="24">
        <f t="shared" si="653"/>
        <v>0</v>
      </c>
      <c r="AP400" s="24">
        <f t="shared" si="653"/>
        <v>0</v>
      </c>
      <c r="AQ400" s="24">
        <f t="shared" si="653"/>
        <v>0</v>
      </c>
      <c r="AR400" s="24">
        <f t="shared" si="652"/>
        <v>0</v>
      </c>
      <c r="AS400" s="24">
        <f t="shared" si="652"/>
        <v>0</v>
      </c>
      <c r="AT400" s="24">
        <f t="shared" si="652"/>
        <v>0</v>
      </c>
      <c r="AU400" s="24">
        <f t="shared" si="652"/>
        <v>0</v>
      </c>
      <c r="AV400" s="24">
        <f t="shared" si="652"/>
        <v>0</v>
      </c>
      <c r="AW400" s="24">
        <f t="shared" si="652"/>
        <v>0</v>
      </c>
      <c r="AX400" s="24">
        <f t="shared" si="652"/>
        <v>0</v>
      </c>
      <c r="AY400" s="24">
        <f t="shared" si="652"/>
        <v>0</v>
      </c>
      <c r="AZ400" s="24">
        <f t="shared" si="652"/>
        <v>0</v>
      </c>
      <c r="BA400" s="24">
        <f t="shared" si="652"/>
        <v>0</v>
      </c>
      <c r="BB400" s="24">
        <f t="shared" si="652"/>
        <v>0</v>
      </c>
      <c r="BC400" s="24">
        <f t="shared" si="652"/>
        <v>0</v>
      </c>
      <c r="BD400" s="24"/>
      <c r="BF400" s="42">
        <f t="shared" si="647"/>
        <v>0</v>
      </c>
      <c r="BG400" s="24">
        <f t="shared" si="648"/>
        <v>0</v>
      </c>
      <c r="BR400"/>
    </row>
    <row r="401" spans="2:70">
      <c r="B401">
        <v>710241</v>
      </c>
      <c r="D401">
        <f>+_xlfn.XLOOKUP(B401,Mapping!E:E,Mapping!A:A)</f>
        <v>141241</v>
      </c>
      <c r="G401" t="s">
        <v>829</v>
      </c>
      <c r="Q401" s="24">
        <v>0</v>
      </c>
      <c r="R401" s="24">
        <v>0</v>
      </c>
      <c r="S401" s="24">
        <v>0</v>
      </c>
      <c r="T401" s="24">
        <v>0</v>
      </c>
      <c r="U401" s="24">
        <v>0</v>
      </c>
      <c r="V401" s="24">
        <v>0</v>
      </c>
      <c r="W401" s="24">
        <f t="shared" si="655"/>
        <v>0</v>
      </c>
      <c r="X401" s="24">
        <f t="shared" si="655"/>
        <v>0</v>
      </c>
      <c r="Y401" s="24">
        <f t="shared" si="655"/>
        <v>0</v>
      </c>
      <c r="Z401" s="24">
        <f t="shared" si="655"/>
        <v>0</v>
      </c>
      <c r="AA401" s="24">
        <f t="shared" si="655"/>
        <v>0</v>
      </c>
      <c r="AB401" s="24">
        <f t="shared" si="655"/>
        <v>0</v>
      </c>
      <c r="AC401" s="24">
        <f t="shared" si="655"/>
        <v>0</v>
      </c>
      <c r="AD401" s="24">
        <f t="shared" si="655"/>
        <v>0</v>
      </c>
      <c r="AE401" s="24">
        <f t="shared" si="655"/>
        <v>0</v>
      </c>
      <c r="AF401" s="24">
        <f t="shared" si="655"/>
        <v>0</v>
      </c>
      <c r="AG401" s="24">
        <f t="shared" si="655"/>
        <v>0</v>
      </c>
      <c r="AH401" s="24">
        <f t="shared" si="655"/>
        <v>0</v>
      </c>
      <c r="AI401" s="24">
        <f t="shared" si="655"/>
        <v>0</v>
      </c>
      <c r="AJ401" s="24">
        <f t="shared" si="655"/>
        <v>0</v>
      </c>
      <c r="AK401" s="24">
        <f t="shared" si="655"/>
        <v>0</v>
      </c>
      <c r="AL401" s="24">
        <f t="shared" si="654"/>
        <v>0</v>
      </c>
      <c r="AM401" s="24">
        <f t="shared" si="653"/>
        <v>0</v>
      </c>
      <c r="AN401" s="24">
        <f t="shared" si="653"/>
        <v>0</v>
      </c>
      <c r="AO401" s="24">
        <f t="shared" si="653"/>
        <v>0</v>
      </c>
      <c r="AP401" s="24">
        <f t="shared" si="653"/>
        <v>0</v>
      </c>
      <c r="AQ401" s="24">
        <f t="shared" si="653"/>
        <v>0</v>
      </c>
      <c r="AR401" s="24">
        <f t="shared" si="652"/>
        <v>0</v>
      </c>
      <c r="AS401" s="24">
        <f t="shared" si="652"/>
        <v>0</v>
      </c>
      <c r="AT401" s="24">
        <f t="shared" si="652"/>
        <v>0</v>
      </c>
      <c r="AU401" s="24">
        <f t="shared" si="652"/>
        <v>0</v>
      </c>
      <c r="AV401" s="24">
        <f t="shared" si="652"/>
        <v>0</v>
      </c>
      <c r="AW401" s="24">
        <f t="shared" si="652"/>
        <v>0</v>
      </c>
      <c r="AX401" s="24">
        <f t="shared" si="652"/>
        <v>0</v>
      </c>
      <c r="AY401" s="24">
        <f t="shared" si="652"/>
        <v>0</v>
      </c>
      <c r="AZ401" s="24">
        <f t="shared" si="652"/>
        <v>0</v>
      </c>
      <c r="BA401" s="24">
        <f t="shared" si="652"/>
        <v>0</v>
      </c>
      <c r="BB401" s="24">
        <f t="shared" si="652"/>
        <v>0</v>
      </c>
      <c r="BC401" s="24">
        <f t="shared" si="652"/>
        <v>0</v>
      </c>
      <c r="BD401" s="24"/>
      <c r="BF401" s="42">
        <f t="shared" si="647"/>
        <v>0</v>
      </c>
      <c r="BG401" s="24">
        <f t="shared" si="648"/>
        <v>0</v>
      </c>
      <c r="BR401"/>
    </row>
    <row r="402" spans="2:70">
      <c r="B402">
        <v>710242</v>
      </c>
      <c r="D402">
        <f>+_xlfn.XLOOKUP(B402,Mapping!E:E,Mapping!A:A)</f>
        <v>141242</v>
      </c>
      <c r="G402" t="s">
        <v>830</v>
      </c>
      <c r="Q402" s="24">
        <v>0</v>
      </c>
      <c r="R402" s="24">
        <v>0</v>
      </c>
      <c r="S402" s="24">
        <v>0</v>
      </c>
      <c r="T402" s="24">
        <v>0</v>
      </c>
      <c r="U402" s="24">
        <v>0</v>
      </c>
      <c r="V402" s="24">
        <v>0</v>
      </c>
      <c r="W402" s="24">
        <f t="shared" si="655"/>
        <v>0</v>
      </c>
      <c r="X402" s="24">
        <f t="shared" si="655"/>
        <v>0</v>
      </c>
      <c r="Y402" s="24">
        <f t="shared" si="655"/>
        <v>0</v>
      </c>
      <c r="Z402" s="24">
        <f t="shared" si="655"/>
        <v>0</v>
      </c>
      <c r="AA402" s="24">
        <f t="shared" si="655"/>
        <v>0</v>
      </c>
      <c r="AB402" s="24">
        <f t="shared" si="655"/>
        <v>0</v>
      </c>
      <c r="AC402" s="24">
        <f t="shared" si="655"/>
        <v>0</v>
      </c>
      <c r="AD402" s="24">
        <f t="shared" si="655"/>
        <v>0</v>
      </c>
      <c r="AE402" s="24">
        <f t="shared" si="655"/>
        <v>0</v>
      </c>
      <c r="AF402" s="24">
        <f t="shared" si="655"/>
        <v>0</v>
      </c>
      <c r="AG402" s="24">
        <f t="shared" si="655"/>
        <v>0</v>
      </c>
      <c r="AH402" s="24">
        <f t="shared" si="655"/>
        <v>0</v>
      </c>
      <c r="AI402" s="24">
        <f t="shared" si="655"/>
        <v>0</v>
      </c>
      <c r="AJ402" s="24">
        <f t="shared" si="655"/>
        <v>0</v>
      </c>
      <c r="AK402" s="24">
        <f t="shared" si="655"/>
        <v>0</v>
      </c>
      <c r="AL402" s="24">
        <f t="shared" si="654"/>
        <v>0</v>
      </c>
      <c r="AM402" s="24">
        <f t="shared" si="653"/>
        <v>0</v>
      </c>
      <c r="AN402" s="24">
        <f t="shared" si="653"/>
        <v>0</v>
      </c>
      <c r="AO402" s="24">
        <f t="shared" si="653"/>
        <v>0</v>
      </c>
      <c r="AP402" s="24">
        <f t="shared" si="653"/>
        <v>0</v>
      </c>
      <c r="AQ402" s="24">
        <f t="shared" si="653"/>
        <v>0</v>
      </c>
      <c r="AR402" s="24">
        <f t="shared" si="652"/>
        <v>0</v>
      </c>
      <c r="AS402" s="24">
        <f t="shared" si="652"/>
        <v>0</v>
      </c>
      <c r="AT402" s="24">
        <f t="shared" si="652"/>
        <v>0</v>
      </c>
      <c r="AU402" s="24">
        <f t="shared" si="652"/>
        <v>0</v>
      </c>
      <c r="AV402" s="24">
        <f t="shared" si="652"/>
        <v>0</v>
      </c>
      <c r="AW402" s="24">
        <f t="shared" si="652"/>
        <v>0</v>
      </c>
      <c r="AX402" s="24">
        <f t="shared" si="652"/>
        <v>0</v>
      </c>
      <c r="AY402" s="24">
        <f t="shared" si="652"/>
        <v>0</v>
      </c>
      <c r="AZ402" s="24">
        <f t="shared" si="652"/>
        <v>0</v>
      </c>
      <c r="BA402" s="24">
        <f t="shared" si="652"/>
        <v>0</v>
      </c>
      <c r="BB402" s="24">
        <f t="shared" si="652"/>
        <v>0</v>
      </c>
      <c r="BC402" s="24">
        <f t="shared" si="652"/>
        <v>0</v>
      </c>
      <c r="BD402" s="24"/>
      <c r="BF402" s="42">
        <f t="shared" si="647"/>
        <v>0</v>
      </c>
      <c r="BG402" s="24">
        <f t="shared" si="648"/>
        <v>0</v>
      </c>
      <c r="BR402"/>
    </row>
    <row r="403" spans="2:70">
      <c r="B403">
        <v>710243</v>
      </c>
      <c r="D403">
        <f>+_xlfn.XLOOKUP(B403,Mapping!E:E,Mapping!A:A)</f>
        <v>141243</v>
      </c>
      <c r="G403" t="s">
        <v>831</v>
      </c>
      <c r="Q403" s="24">
        <v>0</v>
      </c>
      <c r="R403" s="24">
        <v>0</v>
      </c>
      <c r="S403" s="24">
        <v>0</v>
      </c>
      <c r="T403" s="24">
        <v>0</v>
      </c>
      <c r="U403" s="24">
        <v>0</v>
      </c>
      <c r="V403" s="24">
        <v>0</v>
      </c>
      <c r="W403" s="24">
        <f t="shared" si="655"/>
        <v>0</v>
      </c>
      <c r="X403" s="24">
        <f t="shared" si="655"/>
        <v>0</v>
      </c>
      <c r="Y403" s="24">
        <f t="shared" si="655"/>
        <v>0</v>
      </c>
      <c r="Z403" s="24">
        <f t="shared" si="655"/>
        <v>0</v>
      </c>
      <c r="AA403" s="24">
        <f t="shared" si="655"/>
        <v>0</v>
      </c>
      <c r="AB403" s="24">
        <f t="shared" si="655"/>
        <v>0</v>
      </c>
      <c r="AC403" s="24">
        <f t="shared" si="655"/>
        <v>0</v>
      </c>
      <c r="AD403" s="24">
        <f t="shared" si="655"/>
        <v>0</v>
      </c>
      <c r="AE403" s="24">
        <f t="shared" si="655"/>
        <v>0</v>
      </c>
      <c r="AF403" s="24">
        <f t="shared" si="655"/>
        <v>0</v>
      </c>
      <c r="AG403" s="24">
        <f t="shared" si="655"/>
        <v>0</v>
      </c>
      <c r="AH403" s="24">
        <f t="shared" si="655"/>
        <v>0</v>
      </c>
      <c r="AI403" s="24">
        <f t="shared" si="655"/>
        <v>0</v>
      </c>
      <c r="AJ403" s="24">
        <f t="shared" si="655"/>
        <v>0</v>
      </c>
      <c r="AK403" s="24">
        <f t="shared" si="655"/>
        <v>0</v>
      </c>
      <c r="AL403" s="24">
        <f t="shared" si="654"/>
        <v>0</v>
      </c>
      <c r="AM403" s="24">
        <f t="shared" si="653"/>
        <v>0</v>
      </c>
      <c r="AN403" s="24">
        <f t="shared" si="653"/>
        <v>0</v>
      </c>
      <c r="AO403" s="24">
        <f t="shared" si="653"/>
        <v>0</v>
      </c>
      <c r="AP403" s="24">
        <f t="shared" si="653"/>
        <v>0</v>
      </c>
      <c r="AQ403" s="24">
        <f t="shared" si="653"/>
        <v>0</v>
      </c>
      <c r="AR403" s="24">
        <f t="shared" si="652"/>
        <v>0</v>
      </c>
      <c r="AS403" s="24">
        <f t="shared" si="652"/>
        <v>0</v>
      </c>
      <c r="AT403" s="24">
        <f t="shared" si="652"/>
        <v>0</v>
      </c>
      <c r="AU403" s="24">
        <f t="shared" si="652"/>
        <v>0</v>
      </c>
      <c r="AV403" s="24">
        <f t="shared" si="652"/>
        <v>0</v>
      </c>
      <c r="AW403" s="24">
        <f t="shared" si="652"/>
        <v>0</v>
      </c>
      <c r="AX403" s="24">
        <f t="shared" si="652"/>
        <v>0</v>
      </c>
      <c r="AY403" s="24">
        <f t="shared" si="652"/>
        <v>0</v>
      </c>
      <c r="AZ403" s="24">
        <f t="shared" si="652"/>
        <v>0</v>
      </c>
      <c r="BA403" s="24">
        <f t="shared" si="652"/>
        <v>0</v>
      </c>
      <c r="BB403" s="24">
        <f t="shared" si="652"/>
        <v>0</v>
      </c>
      <c r="BC403" s="24">
        <f t="shared" si="652"/>
        <v>0</v>
      </c>
      <c r="BD403" s="24"/>
      <c r="BF403" s="42">
        <f t="shared" si="647"/>
        <v>0</v>
      </c>
      <c r="BG403" s="24">
        <f t="shared" si="648"/>
        <v>0</v>
      </c>
      <c r="BR403"/>
    </row>
    <row r="404" spans="2:70">
      <c r="B404">
        <v>710244</v>
      </c>
      <c r="D404">
        <f>+_xlfn.XLOOKUP(B404,Mapping!E:E,Mapping!A:A)</f>
        <v>141244</v>
      </c>
      <c r="G404" t="s">
        <v>832</v>
      </c>
      <c r="Q404" s="24">
        <v>0</v>
      </c>
      <c r="R404" s="24">
        <v>0</v>
      </c>
      <c r="S404" s="24">
        <v>0</v>
      </c>
      <c r="T404" s="24">
        <v>0</v>
      </c>
      <c r="U404" s="24">
        <v>0</v>
      </c>
      <c r="V404" s="24">
        <v>0</v>
      </c>
      <c r="W404" s="24">
        <f t="shared" si="655"/>
        <v>0</v>
      </c>
      <c r="X404" s="24">
        <f t="shared" si="655"/>
        <v>0</v>
      </c>
      <c r="Y404" s="24">
        <f t="shared" si="655"/>
        <v>0</v>
      </c>
      <c r="Z404" s="24">
        <f t="shared" si="655"/>
        <v>0</v>
      </c>
      <c r="AA404" s="24">
        <f t="shared" si="655"/>
        <v>0</v>
      </c>
      <c r="AB404" s="24">
        <f t="shared" si="655"/>
        <v>0</v>
      </c>
      <c r="AC404" s="24">
        <f t="shared" si="655"/>
        <v>0</v>
      </c>
      <c r="AD404" s="24">
        <f t="shared" si="655"/>
        <v>0</v>
      </c>
      <c r="AE404" s="24">
        <f t="shared" si="655"/>
        <v>0</v>
      </c>
      <c r="AF404" s="24">
        <f t="shared" si="655"/>
        <v>0</v>
      </c>
      <c r="AG404" s="24">
        <f t="shared" si="655"/>
        <v>0</v>
      </c>
      <c r="AH404" s="24">
        <f t="shared" si="655"/>
        <v>0</v>
      </c>
      <c r="AI404" s="24">
        <f t="shared" si="655"/>
        <v>0</v>
      </c>
      <c r="AJ404" s="24">
        <f t="shared" si="655"/>
        <v>0</v>
      </c>
      <c r="AK404" s="24">
        <f t="shared" si="655"/>
        <v>0</v>
      </c>
      <c r="AL404" s="24">
        <f t="shared" si="654"/>
        <v>0</v>
      </c>
      <c r="AM404" s="24">
        <f t="shared" si="653"/>
        <v>0</v>
      </c>
      <c r="AN404" s="24">
        <f t="shared" si="653"/>
        <v>0</v>
      </c>
      <c r="AO404" s="24">
        <f t="shared" si="653"/>
        <v>0</v>
      </c>
      <c r="AP404" s="24">
        <f t="shared" si="653"/>
        <v>0</v>
      </c>
      <c r="AQ404" s="24">
        <f t="shared" si="653"/>
        <v>0</v>
      </c>
      <c r="AR404" s="24">
        <f t="shared" si="652"/>
        <v>0</v>
      </c>
      <c r="AS404" s="24">
        <f t="shared" si="652"/>
        <v>0</v>
      </c>
      <c r="AT404" s="24">
        <f t="shared" si="652"/>
        <v>0</v>
      </c>
      <c r="AU404" s="24">
        <f t="shared" si="652"/>
        <v>0</v>
      </c>
      <c r="AV404" s="24">
        <f t="shared" si="652"/>
        <v>0</v>
      </c>
      <c r="AW404" s="24">
        <f t="shared" si="652"/>
        <v>0</v>
      </c>
      <c r="AX404" s="24">
        <f t="shared" si="652"/>
        <v>0</v>
      </c>
      <c r="AY404" s="24">
        <f t="shared" si="652"/>
        <v>0</v>
      </c>
      <c r="AZ404" s="24">
        <f t="shared" si="652"/>
        <v>0</v>
      </c>
      <c r="BA404" s="24">
        <f t="shared" si="652"/>
        <v>0</v>
      </c>
      <c r="BB404" s="24">
        <f t="shared" si="652"/>
        <v>0</v>
      </c>
      <c r="BC404" s="24">
        <f t="shared" si="652"/>
        <v>0</v>
      </c>
      <c r="BD404" s="24"/>
      <c r="BF404" s="42">
        <f t="shared" si="647"/>
        <v>0</v>
      </c>
      <c r="BG404" s="24">
        <f t="shared" si="648"/>
        <v>0</v>
      </c>
      <c r="BR404"/>
    </row>
    <row r="405" spans="2:70">
      <c r="B405">
        <v>710245</v>
      </c>
      <c r="D405">
        <f>+_xlfn.XLOOKUP(B405,Mapping!E:E,Mapping!A:A)</f>
        <v>141245</v>
      </c>
      <c r="G405" t="s">
        <v>833</v>
      </c>
      <c r="Q405" s="24">
        <v>0</v>
      </c>
      <c r="R405" s="24">
        <v>0</v>
      </c>
      <c r="S405" s="24">
        <v>0</v>
      </c>
      <c r="T405" s="24">
        <v>0</v>
      </c>
      <c r="U405" s="24">
        <v>0</v>
      </c>
      <c r="V405" s="24">
        <v>0</v>
      </c>
      <c r="W405" s="24">
        <f t="shared" si="655"/>
        <v>0</v>
      </c>
      <c r="X405" s="24">
        <f t="shared" si="655"/>
        <v>0</v>
      </c>
      <c r="Y405" s="24">
        <f t="shared" si="655"/>
        <v>0</v>
      </c>
      <c r="Z405" s="24">
        <f t="shared" si="655"/>
        <v>0</v>
      </c>
      <c r="AA405" s="24">
        <f t="shared" si="655"/>
        <v>0</v>
      </c>
      <c r="AB405" s="24">
        <f t="shared" si="655"/>
        <v>0</v>
      </c>
      <c r="AC405" s="24">
        <f t="shared" si="655"/>
        <v>0</v>
      </c>
      <c r="AD405" s="24">
        <f t="shared" si="655"/>
        <v>0</v>
      </c>
      <c r="AE405" s="24">
        <f t="shared" si="655"/>
        <v>0</v>
      </c>
      <c r="AF405" s="24">
        <f t="shared" si="655"/>
        <v>0</v>
      </c>
      <c r="AG405" s="24">
        <f t="shared" si="655"/>
        <v>0</v>
      </c>
      <c r="AH405" s="24">
        <f t="shared" si="655"/>
        <v>0</v>
      </c>
      <c r="AI405" s="24">
        <f t="shared" si="655"/>
        <v>0</v>
      </c>
      <c r="AJ405" s="24">
        <f t="shared" si="655"/>
        <v>0</v>
      </c>
      <c r="AK405" s="24">
        <f t="shared" si="655"/>
        <v>0</v>
      </c>
      <c r="AL405" s="24">
        <f t="shared" si="654"/>
        <v>0</v>
      </c>
      <c r="AM405" s="24">
        <f t="shared" si="653"/>
        <v>0</v>
      </c>
      <c r="AN405" s="24">
        <f t="shared" si="653"/>
        <v>0</v>
      </c>
      <c r="AO405" s="24">
        <f t="shared" si="653"/>
        <v>0</v>
      </c>
      <c r="AP405" s="24">
        <f t="shared" si="653"/>
        <v>0</v>
      </c>
      <c r="AQ405" s="24">
        <f t="shared" si="653"/>
        <v>0</v>
      </c>
      <c r="AR405" s="24">
        <f t="shared" si="652"/>
        <v>0</v>
      </c>
      <c r="AS405" s="24">
        <f t="shared" si="652"/>
        <v>0</v>
      </c>
      <c r="AT405" s="24">
        <f t="shared" si="652"/>
        <v>0</v>
      </c>
      <c r="AU405" s="24">
        <f t="shared" si="652"/>
        <v>0</v>
      </c>
      <c r="AV405" s="24">
        <f t="shared" si="652"/>
        <v>0</v>
      </c>
      <c r="AW405" s="24">
        <f t="shared" si="652"/>
        <v>0</v>
      </c>
      <c r="AX405" s="24">
        <f t="shared" si="652"/>
        <v>0</v>
      </c>
      <c r="AY405" s="24">
        <f t="shared" si="652"/>
        <v>0</v>
      </c>
      <c r="AZ405" s="24">
        <f t="shared" si="652"/>
        <v>0</v>
      </c>
      <c r="BA405" s="24">
        <f t="shared" si="652"/>
        <v>0</v>
      </c>
      <c r="BB405" s="24">
        <f t="shared" si="652"/>
        <v>0</v>
      </c>
      <c r="BC405" s="24">
        <f t="shared" si="652"/>
        <v>0</v>
      </c>
      <c r="BD405" s="24"/>
      <c r="BF405" s="42">
        <f t="shared" si="647"/>
        <v>0</v>
      </c>
      <c r="BG405" s="24">
        <f t="shared" si="648"/>
        <v>0</v>
      </c>
      <c r="BR405"/>
    </row>
    <row r="406" spans="2:70">
      <c r="B406">
        <v>710246</v>
      </c>
      <c r="D406">
        <f>+_xlfn.XLOOKUP(B406,Mapping!E:E,Mapping!A:A)</f>
        <v>141246</v>
      </c>
      <c r="G406" t="s">
        <v>834</v>
      </c>
      <c r="Q406" s="24">
        <v>0</v>
      </c>
      <c r="R406" s="24">
        <v>0</v>
      </c>
      <c r="S406" s="24">
        <v>0</v>
      </c>
      <c r="T406" s="24">
        <v>0</v>
      </c>
      <c r="U406" s="24">
        <v>0</v>
      </c>
      <c r="V406" s="24">
        <v>0</v>
      </c>
      <c r="W406" s="24">
        <f t="shared" si="655"/>
        <v>0</v>
      </c>
      <c r="X406" s="24">
        <f t="shared" si="655"/>
        <v>0</v>
      </c>
      <c r="Y406" s="24">
        <f t="shared" si="655"/>
        <v>0</v>
      </c>
      <c r="Z406" s="24">
        <f t="shared" si="655"/>
        <v>0</v>
      </c>
      <c r="AA406" s="24">
        <f t="shared" si="655"/>
        <v>0</v>
      </c>
      <c r="AB406" s="24">
        <f t="shared" si="655"/>
        <v>0</v>
      </c>
      <c r="AC406" s="24">
        <f t="shared" si="655"/>
        <v>0</v>
      </c>
      <c r="AD406" s="24">
        <f t="shared" si="655"/>
        <v>0</v>
      </c>
      <c r="AE406" s="24">
        <f t="shared" si="655"/>
        <v>0</v>
      </c>
      <c r="AF406" s="24">
        <f t="shared" si="655"/>
        <v>0</v>
      </c>
      <c r="AG406" s="24">
        <f t="shared" si="655"/>
        <v>0</v>
      </c>
      <c r="AH406" s="24">
        <f t="shared" si="655"/>
        <v>0</v>
      </c>
      <c r="AI406" s="24">
        <f t="shared" si="655"/>
        <v>0</v>
      </c>
      <c r="AJ406" s="24">
        <f t="shared" si="655"/>
        <v>0</v>
      </c>
      <c r="AK406" s="24">
        <f t="shared" si="655"/>
        <v>0</v>
      </c>
      <c r="AL406" s="24">
        <f t="shared" si="654"/>
        <v>0</v>
      </c>
      <c r="AM406" s="24">
        <f t="shared" si="653"/>
        <v>0</v>
      </c>
      <c r="AN406" s="24">
        <f t="shared" si="653"/>
        <v>0</v>
      </c>
      <c r="AO406" s="24">
        <f t="shared" si="653"/>
        <v>0</v>
      </c>
      <c r="AP406" s="24">
        <f t="shared" si="653"/>
        <v>0</v>
      </c>
      <c r="AQ406" s="24">
        <f t="shared" si="653"/>
        <v>0</v>
      </c>
      <c r="AR406" s="24">
        <f t="shared" si="652"/>
        <v>0</v>
      </c>
      <c r="AS406" s="24">
        <f t="shared" si="652"/>
        <v>0</v>
      </c>
      <c r="AT406" s="24">
        <f t="shared" si="652"/>
        <v>0</v>
      </c>
      <c r="AU406" s="24">
        <f t="shared" si="652"/>
        <v>0</v>
      </c>
      <c r="AV406" s="24">
        <f t="shared" si="652"/>
        <v>0</v>
      </c>
      <c r="AW406" s="24">
        <f t="shared" si="652"/>
        <v>0</v>
      </c>
      <c r="AX406" s="24">
        <f t="shared" si="652"/>
        <v>0</v>
      </c>
      <c r="AY406" s="24">
        <f t="shared" si="652"/>
        <v>0</v>
      </c>
      <c r="AZ406" s="24">
        <f t="shared" si="652"/>
        <v>0</v>
      </c>
      <c r="BA406" s="24">
        <f t="shared" si="652"/>
        <v>0</v>
      </c>
      <c r="BB406" s="24">
        <f t="shared" si="652"/>
        <v>0</v>
      </c>
      <c r="BC406" s="24">
        <f t="shared" si="652"/>
        <v>0</v>
      </c>
      <c r="BD406" s="24"/>
      <c r="BF406" s="42">
        <f t="shared" si="647"/>
        <v>0</v>
      </c>
      <c r="BG406" s="24">
        <f t="shared" si="648"/>
        <v>0</v>
      </c>
      <c r="BR406"/>
    </row>
    <row r="407" spans="2:70">
      <c r="B407">
        <v>710247</v>
      </c>
      <c r="D407">
        <f>+_xlfn.XLOOKUP(B407,Mapping!E:E,Mapping!A:A)</f>
        <v>141247</v>
      </c>
      <c r="G407" t="s">
        <v>835</v>
      </c>
      <c r="Q407" s="24">
        <v>0</v>
      </c>
      <c r="R407" s="24">
        <v>0</v>
      </c>
      <c r="S407" s="24">
        <v>0</v>
      </c>
      <c r="T407" s="24">
        <v>0</v>
      </c>
      <c r="U407" s="24">
        <v>0</v>
      </c>
      <c r="V407" s="24">
        <v>0</v>
      </c>
      <c r="W407" s="24">
        <f t="shared" si="655"/>
        <v>0</v>
      </c>
      <c r="X407" s="24">
        <f t="shared" si="655"/>
        <v>0</v>
      </c>
      <c r="Y407" s="24">
        <f t="shared" si="655"/>
        <v>0</v>
      </c>
      <c r="Z407" s="24">
        <f t="shared" si="655"/>
        <v>0</v>
      </c>
      <c r="AA407" s="24">
        <f t="shared" si="655"/>
        <v>0</v>
      </c>
      <c r="AB407" s="24">
        <f t="shared" si="655"/>
        <v>0</v>
      </c>
      <c r="AC407" s="24">
        <f t="shared" si="655"/>
        <v>0</v>
      </c>
      <c r="AD407" s="24">
        <f t="shared" si="655"/>
        <v>0</v>
      </c>
      <c r="AE407" s="24">
        <f t="shared" si="655"/>
        <v>0</v>
      </c>
      <c r="AF407" s="24">
        <f t="shared" si="655"/>
        <v>0</v>
      </c>
      <c r="AG407" s="24">
        <f t="shared" si="655"/>
        <v>0</v>
      </c>
      <c r="AH407" s="24">
        <f t="shared" si="655"/>
        <v>0</v>
      </c>
      <c r="AI407" s="24">
        <f t="shared" si="655"/>
        <v>0</v>
      </c>
      <c r="AJ407" s="24">
        <f t="shared" si="655"/>
        <v>0</v>
      </c>
      <c r="AK407" s="24">
        <f t="shared" si="655"/>
        <v>0</v>
      </c>
      <c r="AL407" s="24">
        <f t="shared" si="654"/>
        <v>0</v>
      </c>
      <c r="AM407" s="24">
        <f t="shared" si="653"/>
        <v>0</v>
      </c>
      <c r="AN407" s="24">
        <f t="shared" si="653"/>
        <v>0</v>
      </c>
      <c r="AO407" s="24">
        <f t="shared" si="653"/>
        <v>0</v>
      </c>
      <c r="AP407" s="24">
        <f t="shared" si="653"/>
        <v>0</v>
      </c>
      <c r="AQ407" s="24">
        <f t="shared" si="653"/>
        <v>0</v>
      </c>
      <c r="AR407" s="24">
        <f t="shared" ref="AR407:BC422" si="656">+IFERROR(_xlfn.XLOOKUP($D407,$B$111:$B$236,AR$111:AR$236)*_xlfn.XLOOKUP($D407,$B$111:$B$236,$E$111:$E$236)/12,0)</f>
        <v>0</v>
      </c>
      <c r="AS407" s="24">
        <f t="shared" si="656"/>
        <v>0</v>
      </c>
      <c r="AT407" s="24">
        <f t="shared" si="656"/>
        <v>0</v>
      </c>
      <c r="AU407" s="24">
        <f t="shared" si="656"/>
        <v>0</v>
      </c>
      <c r="AV407" s="24">
        <f t="shared" si="656"/>
        <v>0</v>
      </c>
      <c r="AW407" s="24">
        <f t="shared" si="656"/>
        <v>0</v>
      </c>
      <c r="AX407" s="24">
        <f t="shared" si="656"/>
        <v>0</v>
      </c>
      <c r="AY407" s="24">
        <f t="shared" si="656"/>
        <v>0</v>
      </c>
      <c r="AZ407" s="24">
        <f t="shared" si="656"/>
        <v>0</v>
      </c>
      <c r="BA407" s="24">
        <f t="shared" si="656"/>
        <v>0</v>
      </c>
      <c r="BB407" s="24">
        <f t="shared" si="656"/>
        <v>0</v>
      </c>
      <c r="BC407" s="24">
        <f t="shared" si="656"/>
        <v>0</v>
      </c>
      <c r="BD407" s="24"/>
      <c r="BF407" s="42">
        <f t="shared" si="647"/>
        <v>0</v>
      </c>
      <c r="BG407" s="24">
        <f t="shared" si="648"/>
        <v>0</v>
      </c>
      <c r="BR407"/>
    </row>
    <row r="408" spans="2:70">
      <c r="B408">
        <v>710248</v>
      </c>
      <c r="D408">
        <f>+_xlfn.XLOOKUP(B408,Mapping!E:E,Mapping!A:A)</f>
        <v>141248</v>
      </c>
      <c r="G408" t="s">
        <v>836</v>
      </c>
      <c r="Q408" s="24">
        <v>0</v>
      </c>
      <c r="R408" s="24">
        <v>0</v>
      </c>
      <c r="S408" s="24">
        <v>0</v>
      </c>
      <c r="T408" s="24">
        <v>0</v>
      </c>
      <c r="U408" s="24">
        <v>0</v>
      </c>
      <c r="V408" s="24">
        <v>0</v>
      </c>
      <c r="W408" s="24">
        <f t="shared" si="655"/>
        <v>0</v>
      </c>
      <c r="X408" s="24">
        <f t="shared" si="655"/>
        <v>0</v>
      </c>
      <c r="Y408" s="24">
        <f t="shared" si="655"/>
        <v>0</v>
      </c>
      <c r="Z408" s="24">
        <f t="shared" si="655"/>
        <v>0</v>
      </c>
      <c r="AA408" s="24">
        <f t="shared" si="655"/>
        <v>0</v>
      </c>
      <c r="AB408" s="24">
        <f t="shared" si="655"/>
        <v>0</v>
      </c>
      <c r="AC408" s="24">
        <f t="shared" si="655"/>
        <v>0</v>
      </c>
      <c r="AD408" s="24">
        <f t="shared" si="655"/>
        <v>0</v>
      </c>
      <c r="AE408" s="24">
        <f t="shared" si="655"/>
        <v>0</v>
      </c>
      <c r="AF408" s="24">
        <f t="shared" si="655"/>
        <v>0</v>
      </c>
      <c r="AG408" s="24">
        <f t="shared" si="655"/>
        <v>0</v>
      </c>
      <c r="AH408" s="24">
        <f t="shared" si="655"/>
        <v>0</v>
      </c>
      <c r="AI408" s="24">
        <f t="shared" si="655"/>
        <v>0</v>
      </c>
      <c r="AJ408" s="24">
        <f t="shared" si="655"/>
        <v>0</v>
      </c>
      <c r="AK408" s="24">
        <f t="shared" si="655"/>
        <v>0</v>
      </c>
      <c r="AL408" s="24">
        <f t="shared" si="654"/>
        <v>0</v>
      </c>
      <c r="AM408" s="24">
        <f t="shared" si="654"/>
        <v>0</v>
      </c>
      <c r="AN408" s="24">
        <f t="shared" si="654"/>
        <v>0</v>
      </c>
      <c r="AO408" s="24">
        <f t="shared" si="654"/>
        <v>0</v>
      </c>
      <c r="AP408" s="24">
        <f t="shared" si="654"/>
        <v>0</v>
      </c>
      <c r="AQ408" s="24">
        <f t="shared" si="654"/>
        <v>0</v>
      </c>
      <c r="AR408" s="24">
        <f t="shared" si="654"/>
        <v>0</v>
      </c>
      <c r="AS408" s="24">
        <f t="shared" si="654"/>
        <v>0</v>
      </c>
      <c r="AT408" s="24">
        <f t="shared" si="654"/>
        <v>0</v>
      </c>
      <c r="AU408" s="24">
        <f t="shared" si="654"/>
        <v>0</v>
      </c>
      <c r="AV408" s="24">
        <f t="shared" si="654"/>
        <v>0</v>
      </c>
      <c r="AW408" s="24">
        <f t="shared" si="654"/>
        <v>0</v>
      </c>
      <c r="AX408" s="24">
        <f t="shared" si="654"/>
        <v>0</v>
      </c>
      <c r="AY408" s="24">
        <f t="shared" si="654"/>
        <v>0</v>
      </c>
      <c r="AZ408" s="24">
        <f t="shared" si="654"/>
        <v>0</v>
      </c>
      <c r="BA408" s="24">
        <f t="shared" si="654"/>
        <v>0</v>
      </c>
      <c r="BB408" s="24">
        <f t="shared" si="656"/>
        <v>0</v>
      </c>
      <c r="BC408" s="24">
        <f t="shared" si="656"/>
        <v>0</v>
      </c>
      <c r="BD408" s="24"/>
      <c r="BF408" s="42">
        <f t="shared" si="647"/>
        <v>0</v>
      </c>
      <c r="BG408" s="24">
        <f t="shared" si="648"/>
        <v>0</v>
      </c>
      <c r="BR408"/>
    </row>
    <row r="409" spans="2:70">
      <c r="B409">
        <v>710249</v>
      </c>
      <c r="D409">
        <f>+_xlfn.XLOOKUP(B409,Mapping!E:E,Mapping!A:A)</f>
        <v>141249</v>
      </c>
      <c r="G409" t="s">
        <v>837</v>
      </c>
      <c r="Q409" s="24">
        <v>0</v>
      </c>
      <c r="R409" s="24">
        <v>0</v>
      </c>
      <c r="S409" s="24">
        <v>0</v>
      </c>
      <c r="T409" s="24">
        <v>0</v>
      </c>
      <c r="U409" s="24">
        <v>0</v>
      </c>
      <c r="V409" s="24">
        <v>0</v>
      </c>
      <c r="W409" s="24">
        <f t="shared" si="655"/>
        <v>0</v>
      </c>
      <c r="X409" s="24">
        <f t="shared" si="655"/>
        <v>0</v>
      </c>
      <c r="Y409" s="24">
        <f t="shared" si="655"/>
        <v>0</v>
      </c>
      <c r="Z409" s="24">
        <f t="shared" si="655"/>
        <v>0</v>
      </c>
      <c r="AA409" s="24">
        <f t="shared" si="655"/>
        <v>0</v>
      </c>
      <c r="AB409" s="24">
        <f t="shared" si="655"/>
        <v>0</v>
      </c>
      <c r="AC409" s="24">
        <f t="shared" si="655"/>
        <v>0</v>
      </c>
      <c r="AD409" s="24">
        <f t="shared" si="655"/>
        <v>0</v>
      </c>
      <c r="AE409" s="24">
        <f t="shared" si="655"/>
        <v>0</v>
      </c>
      <c r="AF409" s="24">
        <f t="shared" si="655"/>
        <v>0</v>
      </c>
      <c r="AG409" s="24">
        <f t="shared" si="655"/>
        <v>0</v>
      </c>
      <c r="AH409" s="24">
        <f t="shared" si="655"/>
        <v>0</v>
      </c>
      <c r="AI409" s="24">
        <f t="shared" si="655"/>
        <v>0</v>
      </c>
      <c r="AJ409" s="24">
        <f t="shared" si="655"/>
        <v>0</v>
      </c>
      <c r="AK409" s="24">
        <f t="shared" si="655"/>
        <v>0</v>
      </c>
      <c r="AL409" s="24">
        <f t="shared" si="655"/>
        <v>0</v>
      </c>
      <c r="AM409" s="24">
        <f t="shared" ref="AM409:BB424" si="657">+IFERROR(_xlfn.XLOOKUP($D409,$B$111:$B$236,AM$111:AM$236)*_xlfn.XLOOKUP($D409,$B$111:$B$236,$E$111:$E$236)/12,0)</f>
        <v>0</v>
      </c>
      <c r="AN409" s="24">
        <f t="shared" si="657"/>
        <v>0</v>
      </c>
      <c r="AO409" s="24">
        <f t="shared" si="657"/>
        <v>0</v>
      </c>
      <c r="AP409" s="24">
        <f t="shared" si="657"/>
        <v>0</v>
      </c>
      <c r="AQ409" s="24">
        <f t="shared" si="657"/>
        <v>0</v>
      </c>
      <c r="AR409" s="24">
        <f t="shared" si="657"/>
        <v>0</v>
      </c>
      <c r="AS409" s="24">
        <f t="shared" si="657"/>
        <v>0</v>
      </c>
      <c r="AT409" s="24">
        <f t="shared" si="657"/>
        <v>0</v>
      </c>
      <c r="AU409" s="24">
        <f t="shared" si="657"/>
        <v>0</v>
      </c>
      <c r="AV409" s="24">
        <f t="shared" si="657"/>
        <v>0</v>
      </c>
      <c r="AW409" s="24">
        <f t="shared" si="657"/>
        <v>0</v>
      </c>
      <c r="AX409" s="24">
        <f t="shared" si="657"/>
        <v>0</v>
      </c>
      <c r="AY409" s="24">
        <f t="shared" si="657"/>
        <v>0</v>
      </c>
      <c r="AZ409" s="24">
        <f t="shared" si="657"/>
        <v>0</v>
      </c>
      <c r="BA409" s="24">
        <f t="shared" si="657"/>
        <v>0</v>
      </c>
      <c r="BB409" s="24">
        <f t="shared" si="657"/>
        <v>0</v>
      </c>
      <c r="BC409" s="24">
        <f t="shared" si="656"/>
        <v>0</v>
      </c>
      <c r="BD409" s="24"/>
      <c r="BF409" s="42">
        <f t="shared" si="647"/>
        <v>0</v>
      </c>
      <c r="BG409" s="24">
        <f t="shared" si="648"/>
        <v>0</v>
      </c>
      <c r="BR409"/>
    </row>
    <row r="410" spans="2:70">
      <c r="B410">
        <v>710250</v>
      </c>
      <c r="D410">
        <f>+_xlfn.XLOOKUP(B410,Mapping!E:E,Mapping!A:A)</f>
        <v>141250</v>
      </c>
      <c r="G410" t="s">
        <v>838</v>
      </c>
      <c r="Q410" s="24">
        <v>0</v>
      </c>
      <c r="R410" s="24">
        <v>0</v>
      </c>
      <c r="S410" s="24">
        <v>0</v>
      </c>
      <c r="T410" s="24">
        <v>0</v>
      </c>
      <c r="U410" s="24">
        <v>0</v>
      </c>
      <c r="V410" s="24">
        <v>0</v>
      </c>
      <c r="W410" s="24">
        <f t="shared" ref="W410:AL425" si="658">+IFERROR(_xlfn.XLOOKUP($D410,$B$111:$B$236,W$111:W$236)*_xlfn.XLOOKUP($D410,$B$111:$B$236,$E$111:$E$236)/12,0)</f>
        <v>0</v>
      </c>
      <c r="X410" s="24">
        <f t="shared" si="658"/>
        <v>0</v>
      </c>
      <c r="Y410" s="24">
        <f t="shared" si="658"/>
        <v>0</v>
      </c>
      <c r="Z410" s="24">
        <f t="shared" si="658"/>
        <v>0</v>
      </c>
      <c r="AA410" s="24">
        <f t="shared" si="658"/>
        <v>0</v>
      </c>
      <c r="AB410" s="24">
        <f t="shared" si="658"/>
        <v>0</v>
      </c>
      <c r="AC410" s="24">
        <f t="shared" si="658"/>
        <v>0</v>
      </c>
      <c r="AD410" s="24">
        <f t="shared" si="658"/>
        <v>0</v>
      </c>
      <c r="AE410" s="24">
        <f t="shared" si="658"/>
        <v>0</v>
      </c>
      <c r="AF410" s="24">
        <f t="shared" si="658"/>
        <v>0</v>
      </c>
      <c r="AG410" s="24">
        <f t="shared" si="658"/>
        <v>0</v>
      </c>
      <c r="AH410" s="24">
        <f t="shared" si="658"/>
        <v>0</v>
      </c>
      <c r="AI410" s="24">
        <f t="shared" si="658"/>
        <v>0</v>
      </c>
      <c r="AJ410" s="24">
        <f t="shared" si="658"/>
        <v>0</v>
      </c>
      <c r="AK410" s="24">
        <f t="shared" si="658"/>
        <v>0</v>
      </c>
      <c r="AL410" s="24">
        <f t="shared" si="658"/>
        <v>0</v>
      </c>
      <c r="AM410" s="24">
        <f t="shared" si="657"/>
        <v>0</v>
      </c>
      <c r="AN410" s="24">
        <f t="shared" si="657"/>
        <v>0</v>
      </c>
      <c r="AO410" s="24">
        <f t="shared" si="657"/>
        <v>0</v>
      </c>
      <c r="AP410" s="24">
        <f t="shared" si="657"/>
        <v>0</v>
      </c>
      <c r="AQ410" s="24">
        <f t="shared" si="657"/>
        <v>0</v>
      </c>
      <c r="AR410" s="24">
        <f t="shared" si="656"/>
        <v>0</v>
      </c>
      <c r="AS410" s="24">
        <f t="shared" si="656"/>
        <v>0</v>
      </c>
      <c r="AT410" s="24">
        <f t="shared" si="656"/>
        <v>0</v>
      </c>
      <c r="AU410" s="24">
        <f t="shared" si="656"/>
        <v>0</v>
      </c>
      <c r="AV410" s="24">
        <f t="shared" si="656"/>
        <v>0</v>
      </c>
      <c r="AW410" s="24">
        <f t="shared" si="656"/>
        <v>0</v>
      </c>
      <c r="AX410" s="24">
        <f t="shared" si="656"/>
        <v>0</v>
      </c>
      <c r="AY410" s="24">
        <f t="shared" si="656"/>
        <v>0</v>
      </c>
      <c r="AZ410" s="24">
        <f t="shared" si="656"/>
        <v>0</v>
      </c>
      <c r="BA410" s="24">
        <f t="shared" si="656"/>
        <v>0</v>
      </c>
      <c r="BB410" s="24">
        <f t="shared" si="656"/>
        <v>0</v>
      </c>
      <c r="BC410" s="24">
        <f t="shared" si="656"/>
        <v>0</v>
      </c>
      <c r="BD410" s="24"/>
      <c r="BF410" s="42">
        <f t="shared" si="647"/>
        <v>0</v>
      </c>
      <c r="BG410" s="24">
        <f t="shared" si="648"/>
        <v>0</v>
      </c>
      <c r="BR410"/>
    </row>
    <row r="411" spans="2:70">
      <c r="B411">
        <v>710251</v>
      </c>
      <c r="D411">
        <f>+_xlfn.XLOOKUP(B411,Mapping!E:E,Mapping!A:A)</f>
        <v>141251</v>
      </c>
      <c r="G411" t="s">
        <v>839</v>
      </c>
      <c r="Q411" s="24">
        <v>0</v>
      </c>
      <c r="R411" s="24">
        <v>0</v>
      </c>
      <c r="S411" s="24">
        <v>0</v>
      </c>
      <c r="T411" s="24">
        <v>0</v>
      </c>
      <c r="U411" s="24">
        <v>0</v>
      </c>
      <c r="V411" s="24">
        <v>0</v>
      </c>
      <c r="W411" s="24">
        <f t="shared" si="658"/>
        <v>0</v>
      </c>
      <c r="X411" s="24">
        <f t="shared" si="658"/>
        <v>0</v>
      </c>
      <c r="Y411" s="24">
        <f t="shared" si="658"/>
        <v>0</v>
      </c>
      <c r="Z411" s="24">
        <f t="shared" si="658"/>
        <v>0</v>
      </c>
      <c r="AA411" s="24">
        <f t="shared" si="658"/>
        <v>0</v>
      </c>
      <c r="AB411" s="24">
        <f t="shared" si="658"/>
        <v>0</v>
      </c>
      <c r="AC411" s="24">
        <f t="shared" si="658"/>
        <v>0</v>
      </c>
      <c r="AD411" s="24">
        <f t="shared" si="658"/>
        <v>0</v>
      </c>
      <c r="AE411" s="24">
        <f t="shared" si="658"/>
        <v>0</v>
      </c>
      <c r="AF411" s="24">
        <f t="shared" si="658"/>
        <v>0</v>
      </c>
      <c r="AG411" s="24">
        <f t="shared" si="658"/>
        <v>0</v>
      </c>
      <c r="AH411" s="24">
        <f t="shared" si="658"/>
        <v>0</v>
      </c>
      <c r="AI411" s="24">
        <f t="shared" si="658"/>
        <v>0</v>
      </c>
      <c r="AJ411" s="24">
        <f t="shared" si="658"/>
        <v>0</v>
      </c>
      <c r="AK411" s="24">
        <f t="shared" si="658"/>
        <v>0</v>
      </c>
      <c r="AL411" s="24">
        <f t="shared" si="658"/>
        <v>0</v>
      </c>
      <c r="AM411" s="24">
        <f t="shared" si="657"/>
        <v>0</v>
      </c>
      <c r="AN411" s="24">
        <f t="shared" si="657"/>
        <v>0</v>
      </c>
      <c r="AO411" s="24">
        <f t="shared" si="657"/>
        <v>0</v>
      </c>
      <c r="AP411" s="24">
        <f t="shared" si="657"/>
        <v>0</v>
      </c>
      <c r="AQ411" s="24">
        <f t="shared" si="657"/>
        <v>0</v>
      </c>
      <c r="AR411" s="24">
        <f t="shared" si="656"/>
        <v>0</v>
      </c>
      <c r="AS411" s="24">
        <f t="shared" si="656"/>
        <v>0</v>
      </c>
      <c r="AT411" s="24">
        <f t="shared" si="656"/>
        <v>0</v>
      </c>
      <c r="AU411" s="24">
        <f t="shared" si="656"/>
        <v>0</v>
      </c>
      <c r="AV411" s="24">
        <f t="shared" si="656"/>
        <v>0</v>
      </c>
      <c r="AW411" s="24">
        <f t="shared" si="656"/>
        <v>0</v>
      </c>
      <c r="AX411" s="24">
        <f t="shared" si="656"/>
        <v>0</v>
      </c>
      <c r="AY411" s="24">
        <f t="shared" si="656"/>
        <v>0</v>
      </c>
      <c r="AZ411" s="24">
        <f t="shared" si="656"/>
        <v>0</v>
      </c>
      <c r="BA411" s="24">
        <f t="shared" si="656"/>
        <v>0</v>
      </c>
      <c r="BB411" s="24">
        <f t="shared" si="656"/>
        <v>0</v>
      </c>
      <c r="BC411" s="24">
        <f t="shared" si="656"/>
        <v>0</v>
      </c>
      <c r="BD411" s="24"/>
      <c r="BF411" s="42">
        <f t="shared" si="647"/>
        <v>0</v>
      </c>
      <c r="BG411" s="24">
        <f t="shared" si="648"/>
        <v>0</v>
      </c>
      <c r="BR411"/>
    </row>
    <row r="412" spans="2:70">
      <c r="B412">
        <v>710252</v>
      </c>
      <c r="D412">
        <f>+_xlfn.XLOOKUP(B412,Mapping!E:E,Mapping!A:A)</f>
        <v>141252</v>
      </c>
      <c r="G412" t="s">
        <v>840</v>
      </c>
      <c r="Q412" s="24">
        <v>0</v>
      </c>
      <c r="R412" s="24">
        <v>0</v>
      </c>
      <c r="S412" s="24">
        <v>0</v>
      </c>
      <c r="T412" s="24">
        <v>0</v>
      </c>
      <c r="U412" s="24">
        <v>0</v>
      </c>
      <c r="V412" s="24">
        <v>0</v>
      </c>
      <c r="W412" s="24">
        <f t="shared" si="658"/>
        <v>0</v>
      </c>
      <c r="X412" s="24">
        <f t="shared" si="658"/>
        <v>0</v>
      </c>
      <c r="Y412" s="24">
        <f t="shared" si="658"/>
        <v>0</v>
      </c>
      <c r="Z412" s="24">
        <f t="shared" si="658"/>
        <v>0</v>
      </c>
      <c r="AA412" s="24">
        <f t="shared" si="658"/>
        <v>0</v>
      </c>
      <c r="AB412" s="24">
        <f t="shared" si="658"/>
        <v>0</v>
      </c>
      <c r="AC412" s="24">
        <f t="shared" si="658"/>
        <v>0</v>
      </c>
      <c r="AD412" s="24">
        <f t="shared" si="658"/>
        <v>0</v>
      </c>
      <c r="AE412" s="24">
        <f t="shared" si="658"/>
        <v>0</v>
      </c>
      <c r="AF412" s="24">
        <f t="shared" si="658"/>
        <v>0</v>
      </c>
      <c r="AG412" s="24">
        <f t="shared" si="658"/>
        <v>0</v>
      </c>
      <c r="AH412" s="24">
        <f t="shared" si="658"/>
        <v>0</v>
      </c>
      <c r="AI412" s="24">
        <f t="shared" si="658"/>
        <v>0</v>
      </c>
      <c r="AJ412" s="24">
        <f t="shared" si="658"/>
        <v>0</v>
      </c>
      <c r="AK412" s="24">
        <f t="shared" si="658"/>
        <v>0</v>
      </c>
      <c r="AL412" s="24">
        <f t="shared" si="658"/>
        <v>0</v>
      </c>
      <c r="AM412" s="24">
        <f t="shared" si="657"/>
        <v>0</v>
      </c>
      <c r="AN412" s="24">
        <f t="shared" si="657"/>
        <v>0</v>
      </c>
      <c r="AO412" s="24">
        <f t="shared" si="657"/>
        <v>0</v>
      </c>
      <c r="AP412" s="24">
        <f t="shared" si="657"/>
        <v>0</v>
      </c>
      <c r="AQ412" s="24">
        <f t="shared" si="657"/>
        <v>0</v>
      </c>
      <c r="AR412" s="24">
        <f t="shared" si="656"/>
        <v>0</v>
      </c>
      <c r="AS412" s="24">
        <f t="shared" si="656"/>
        <v>0</v>
      </c>
      <c r="AT412" s="24">
        <f t="shared" si="656"/>
        <v>0</v>
      </c>
      <c r="AU412" s="24">
        <f t="shared" si="656"/>
        <v>0</v>
      </c>
      <c r="AV412" s="24">
        <f t="shared" si="656"/>
        <v>0</v>
      </c>
      <c r="AW412" s="24">
        <f t="shared" si="656"/>
        <v>0</v>
      </c>
      <c r="AX412" s="24">
        <f t="shared" si="656"/>
        <v>0</v>
      </c>
      <c r="AY412" s="24">
        <f t="shared" si="656"/>
        <v>0</v>
      </c>
      <c r="AZ412" s="24">
        <f t="shared" si="656"/>
        <v>0</v>
      </c>
      <c r="BA412" s="24">
        <f t="shared" si="656"/>
        <v>0</v>
      </c>
      <c r="BB412" s="24">
        <f t="shared" si="656"/>
        <v>0</v>
      </c>
      <c r="BC412" s="24">
        <f t="shared" si="656"/>
        <v>0</v>
      </c>
      <c r="BD412" s="24"/>
      <c r="BF412" s="42">
        <f t="shared" si="647"/>
        <v>0</v>
      </c>
      <c r="BG412" s="24">
        <f t="shared" si="648"/>
        <v>0</v>
      </c>
      <c r="BR412"/>
    </row>
    <row r="413" spans="2:70">
      <c r="B413">
        <v>710253</v>
      </c>
      <c r="D413">
        <f>+_xlfn.XLOOKUP(B413,Mapping!E:E,Mapping!A:A)</f>
        <v>141253</v>
      </c>
      <c r="G413" t="s">
        <v>841</v>
      </c>
      <c r="Q413" s="24">
        <v>0</v>
      </c>
      <c r="R413" s="24">
        <v>0</v>
      </c>
      <c r="S413" s="24">
        <v>0</v>
      </c>
      <c r="T413" s="24">
        <v>0</v>
      </c>
      <c r="U413" s="24">
        <v>0</v>
      </c>
      <c r="V413" s="24">
        <v>0</v>
      </c>
      <c r="W413" s="24">
        <f t="shared" si="658"/>
        <v>0</v>
      </c>
      <c r="X413" s="24">
        <f t="shared" si="658"/>
        <v>0</v>
      </c>
      <c r="Y413" s="24">
        <f t="shared" si="658"/>
        <v>0</v>
      </c>
      <c r="Z413" s="24">
        <f t="shared" si="658"/>
        <v>0</v>
      </c>
      <c r="AA413" s="24">
        <f t="shared" si="658"/>
        <v>0</v>
      </c>
      <c r="AB413" s="24">
        <f t="shared" si="658"/>
        <v>0</v>
      </c>
      <c r="AC413" s="24">
        <f t="shared" si="658"/>
        <v>0</v>
      </c>
      <c r="AD413" s="24">
        <f t="shared" si="658"/>
        <v>0</v>
      </c>
      <c r="AE413" s="24">
        <f t="shared" si="658"/>
        <v>0</v>
      </c>
      <c r="AF413" s="24">
        <f t="shared" si="658"/>
        <v>0</v>
      </c>
      <c r="AG413" s="24">
        <f t="shared" si="658"/>
        <v>0</v>
      </c>
      <c r="AH413" s="24">
        <f t="shared" si="658"/>
        <v>0</v>
      </c>
      <c r="AI413" s="24">
        <f t="shared" si="658"/>
        <v>0</v>
      </c>
      <c r="AJ413" s="24">
        <f t="shared" si="658"/>
        <v>0</v>
      </c>
      <c r="AK413" s="24">
        <f t="shared" si="658"/>
        <v>0</v>
      </c>
      <c r="AL413" s="24">
        <f t="shared" si="658"/>
        <v>0</v>
      </c>
      <c r="AM413" s="24">
        <f t="shared" si="657"/>
        <v>0</v>
      </c>
      <c r="AN413" s="24">
        <f t="shared" si="657"/>
        <v>0</v>
      </c>
      <c r="AO413" s="24">
        <f t="shared" si="657"/>
        <v>0</v>
      </c>
      <c r="AP413" s="24">
        <f t="shared" si="657"/>
        <v>0</v>
      </c>
      <c r="AQ413" s="24">
        <f t="shared" si="657"/>
        <v>0</v>
      </c>
      <c r="AR413" s="24">
        <f t="shared" si="656"/>
        <v>0</v>
      </c>
      <c r="AS413" s="24">
        <f t="shared" si="656"/>
        <v>0</v>
      </c>
      <c r="AT413" s="24">
        <f t="shared" si="656"/>
        <v>0</v>
      </c>
      <c r="AU413" s="24">
        <f t="shared" si="656"/>
        <v>0</v>
      </c>
      <c r="AV413" s="24">
        <f t="shared" si="656"/>
        <v>0</v>
      </c>
      <c r="AW413" s="24">
        <f t="shared" si="656"/>
        <v>0</v>
      </c>
      <c r="AX413" s="24">
        <f t="shared" si="656"/>
        <v>0</v>
      </c>
      <c r="AY413" s="24">
        <f t="shared" si="656"/>
        <v>0</v>
      </c>
      <c r="AZ413" s="24">
        <f t="shared" si="656"/>
        <v>0</v>
      </c>
      <c r="BA413" s="24">
        <f t="shared" si="656"/>
        <v>0</v>
      </c>
      <c r="BB413" s="24">
        <f t="shared" si="656"/>
        <v>0</v>
      </c>
      <c r="BC413" s="24">
        <f t="shared" si="656"/>
        <v>0</v>
      </c>
      <c r="BD413" s="24"/>
      <c r="BF413" s="42">
        <f t="shared" si="647"/>
        <v>0</v>
      </c>
      <c r="BG413" s="24">
        <f t="shared" si="648"/>
        <v>0</v>
      </c>
      <c r="BR413"/>
    </row>
    <row r="414" spans="2:70">
      <c r="B414">
        <v>710254</v>
      </c>
      <c r="D414">
        <f>+_xlfn.XLOOKUP(B414,Mapping!E:E,Mapping!A:A)</f>
        <v>141254</v>
      </c>
      <c r="G414" t="s">
        <v>842</v>
      </c>
      <c r="Q414" s="24">
        <v>0</v>
      </c>
      <c r="R414" s="24">
        <v>0</v>
      </c>
      <c r="S414" s="24">
        <v>0</v>
      </c>
      <c r="T414" s="24">
        <v>0</v>
      </c>
      <c r="U414" s="24">
        <v>0</v>
      </c>
      <c r="V414" s="24">
        <v>0</v>
      </c>
      <c r="W414" s="24">
        <f t="shared" si="658"/>
        <v>0</v>
      </c>
      <c r="X414" s="24">
        <f t="shared" si="658"/>
        <v>0</v>
      </c>
      <c r="Y414" s="24">
        <f t="shared" si="658"/>
        <v>0</v>
      </c>
      <c r="Z414" s="24">
        <f t="shared" si="658"/>
        <v>0</v>
      </c>
      <c r="AA414" s="24">
        <f t="shared" si="658"/>
        <v>0</v>
      </c>
      <c r="AB414" s="24">
        <f t="shared" si="658"/>
        <v>0</v>
      </c>
      <c r="AC414" s="24">
        <f t="shared" si="658"/>
        <v>0</v>
      </c>
      <c r="AD414" s="24">
        <f t="shared" si="658"/>
        <v>0</v>
      </c>
      <c r="AE414" s="24">
        <f t="shared" si="658"/>
        <v>0</v>
      </c>
      <c r="AF414" s="24">
        <f t="shared" si="658"/>
        <v>0</v>
      </c>
      <c r="AG414" s="24">
        <f t="shared" si="658"/>
        <v>0</v>
      </c>
      <c r="AH414" s="24">
        <f t="shared" si="658"/>
        <v>0</v>
      </c>
      <c r="AI414" s="24">
        <f t="shared" si="658"/>
        <v>0</v>
      </c>
      <c r="AJ414" s="24">
        <f t="shared" si="658"/>
        <v>0</v>
      </c>
      <c r="AK414" s="24">
        <f t="shared" si="658"/>
        <v>0</v>
      </c>
      <c r="AL414" s="24">
        <f t="shared" si="658"/>
        <v>0</v>
      </c>
      <c r="AM414" s="24">
        <f t="shared" si="657"/>
        <v>0</v>
      </c>
      <c r="AN414" s="24">
        <f t="shared" si="657"/>
        <v>0</v>
      </c>
      <c r="AO414" s="24">
        <f t="shared" si="657"/>
        <v>0</v>
      </c>
      <c r="AP414" s="24">
        <f t="shared" si="657"/>
        <v>0</v>
      </c>
      <c r="AQ414" s="24">
        <f t="shared" si="657"/>
        <v>0</v>
      </c>
      <c r="AR414" s="24">
        <f t="shared" si="656"/>
        <v>0</v>
      </c>
      <c r="AS414" s="24">
        <f t="shared" si="656"/>
        <v>0</v>
      </c>
      <c r="AT414" s="24">
        <f t="shared" si="656"/>
        <v>0</v>
      </c>
      <c r="AU414" s="24">
        <f t="shared" si="656"/>
        <v>0</v>
      </c>
      <c r="AV414" s="24">
        <f t="shared" si="656"/>
        <v>0</v>
      </c>
      <c r="AW414" s="24">
        <f t="shared" si="656"/>
        <v>0</v>
      </c>
      <c r="AX414" s="24">
        <f t="shared" si="656"/>
        <v>0</v>
      </c>
      <c r="AY414" s="24">
        <f t="shared" si="656"/>
        <v>0</v>
      </c>
      <c r="AZ414" s="24">
        <f t="shared" si="656"/>
        <v>0</v>
      </c>
      <c r="BA414" s="24">
        <f t="shared" si="656"/>
        <v>0</v>
      </c>
      <c r="BB414" s="24">
        <f t="shared" si="656"/>
        <v>0</v>
      </c>
      <c r="BC414" s="24">
        <f t="shared" si="656"/>
        <v>0</v>
      </c>
      <c r="BD414" s="24"/>
      <c r="BF414" s="42">
        <f t="shared" si="647"/>
        <v>0</v>
      </c>
      <c r="BG414" s="24">
        <f t="shared" si="648"/>
        <v>0</v>
      </c>
      <c r="BR414"/>
    </row>
    <row r="415" spans="2:70">
      <c r="B415">
        <v>710255</v>
      </c>
      <c r="D415">
        <f>+_xlfn.XLOOKUP(B415,Mapping!E:E,Mapping!A:A)</f>
        <v>141255</v>
      </c>
      <c r="G415" t="s">
        <v>843</v>
      </c>
      <c r="Q415" s="24">
        <v>0</v>
      </c>
      <c r="R415" s="24">
        <v>0</v>
      </c>
      <c r="S415" s="24">
        <v>0</v>
      </c>
      <c r="T415" s="24">
        <v>0</v>
      </c>
      <c r="U415" s="24">
        <v>0</v>
      </c>
      <c r="V415" s="24">
        <v>0</v>
      </c>
      <c r="W415" s="24">
        <f t="shared" si="658"/>
        <v>0</v>
      </c>
      <c r="X415" s="24">
        <f t="shared" si="658"/>
        <v>0</v>
      </c>
      <c r="Y415" s="24">
        <f t="shared" si="658"/>
        <v>0</v>
      </c>
      <c r="Z415" s="24">
        <f t="shared" si="658"/>
        <v>0</v>
      </c>
      <c r="AA415" s="24">
        <f t="shared" si="658"/>
        <v>0</v>
      </c>
      <c r="AB415" s="24">
        <f t="shared" si="658"/>
        <v>0</v>
      </c>
      <c r="AC415" s="24">
        <f t="shared" si="658"/>
        <v>0</v>
      </c>
      <c r="AD415" s="24">
        <f t="shared" si="658"/>
        <v>0</v>
      </c>
      <c r="AE415" s="24">
        <f t="shared" si="658"/>
        <v>0</v>
      </c>
      <c r="AF415" s="24">
        <f t="shared" si="658"/>
        <v>0</v>
      </c>
      <c r="AG415" s="24">
        <f t="shared" si="658"/>
        <v>0</v>
      </c>
      <c r="AH415" s="24">
        <f t="shared" si="658"/>
        <v>0</v>
      </c>
      <c r="AI415" s="24">
        <f t="shared" si="658"/>
        <v>0</v>
      </c>
      <c r="AJ415" s="24">
        <f t="shared" si="658"/>
        <v>0</v>
      </c>
      <c r="AK415" s="24">
        <f t="shared" si="658"/>
        <v>0</v>
      </c>
      <c r="AL415" s="24">
        <f t="shared" si="658"/>
        <v>0</v>
      </c>
      <c r="AM415" s="24">
        <f t="shared" si="657"/>
        <v>0</v>
      </c>
      <c r="AN415" s="24">
        <f t="shared" si="657"/>
        <v>0</v>
      </c>
      <c r="AO415" s="24">
        <f t="shared" si="657"/>
        <v>0</v>
      </c>
      <c r="AP415" s="24">
        <f t="shared" si="657"/>
        <v>0</v>
      </c>
      <c r="AQ415" s="24">
        <f t="shared" si="657"/>
        <v>0</v>
      </c>
      <c r="AR415" s="24">
        <f t="shared" si="656"/>
        <v>0</v>
      </c>
      <c r="AS415" s="24">
        <f t="shared" si="656"/>
        <v>0</v>
      </c>
      <c r="AT415" s="24">
        <f t="shared" si="656"/>
        <v>0</v>
      </c>
      <c r="AU415" s="24">
        <f t="shared" si="656"/>
        <v>0</v>
      </c>
      <c r="AV415" s="24">
        <f t="shared" si="656"/>
        <v>0</v>
      </c>
      <c r="AW415" s="24">
        <f t="shared" si="656"/>
        <v>0</v>
      </c>
      <c r="AX415" s="24">
        <f t="shared" si="656"/>
        <v>0</v>
      </c>
      <c r="AY415" s="24">
        <f t="shared" si="656"/>
        <v>0</v>
      </c>
      <c r="AZ415" s="24">
        <f t="shared" si="656"/>
        <v>0</v>
      </c>
      <c r="BA415" s="24">
        <f t="shared" si="656"/>
        <v>0</v>
      </c>
      <c r="BB415" s="24">
        <f t="shared" si="656"/>
        <v>0</v>
      </c>
      <c r="BC415" s="24">
        <f t="shared" si="656"/>
        <v>0</v>
      </c>
      <c r="BD415" s="24"/>
      <c r="BF415" s="42">
        <f t="shared" si="647"/>
        <v>0</v>
      </c>
      <c r="BG415" s="24">
        <f t="shared" si="648"/>
        <v>0</v>
      </c>
      <c r="BR415"/>
    </row>
    <row r="416" spans="2:70">
      <c r="B416">
        <v>710256</v>
      </c>
      <c r="D416">
        <f>+_xlfn.XLOOKUP(B416,Mapping!E:E,Mapping!A:A)</f>
        <v>141256</v>
      </c>
      <c r="G416" t="s">
        <v>844</v>
      </c>
      <c r="Q416" s="24">
        <v>0</v>
      </c>
      <c r="R416" s="24">
        <v>0</v>
      </c>
      <c r="S416" s="24">
        <v>0</v>
      </c>
      <c r="T416" s="24">
        <v>0</v>
      </c>
      <c r="U416" s="24">
        <v>0</v>
      </c>
      <c r="V416" s="24">
        <v>0</v>
      </c>
      <c r="W416" s="24">
        <f t="shared" si="658"/>
        <v>0</v>
      </c>
      <c r="X416" s="24">
        <f t="shared" si="658"/>
        <v>0</v>
      </c>
      <c r="Y416" s="24">
        <f t="shared" si="658"/>
        <v>0</v>
      </c>
      <c r="Z416" s="24">
        <f t="shared" si="658"/>
        <v>0</v>
      </c>
      <c r="AA416" s="24">
        <f t="shared" si="658"/>
        <v>0</v>
      </c>
      <c r="AB416" s="24">
        <f t="shared" si="658"/>
        <v>0</v>
      </c>
      <c r="AC416" s="24">
        <f t="shared" si="658"/>
        <v>0</v>
      </c>
      <c r="AD416" s="24">
        <f t="shared" si="658"/>
        <v>0</v>
      </c>
      <c r="AE416" s="24">
        <f t="shared" si="658"/>
        <v>0</v>
      </c>
      <c r="AF416" s="24">
        <f t="shared" si="658"/>
        <v>0</v>
      </c>
      <c r="AG416" s="24">
        <f t="shared" si="658"/>
        <v>0</v>
      </c>
      <c r="AH416" s="24">
        <f t="shared" si="658"/>
        <v>0</v>
      </c>
      <c r="AI416" s="24">
        <f t="shared" si="658"/>
        <v>0</v>
      </c>
      <c r="AJ416" s="24">
        <f t="shared" si="658"/>
        <v>0</v>
      </c>
      <c r="AK416" s="24">
        <f t="shared" si="658"/>
        <v>0</v>
      </c>
      <c r="AL416" s="24">
        <f t="shared" si="658"/>
        <v>0</v>
      </c>
      <c r="AM416" s="24">
        <f t="shared" si="657"/>
        <v>0</v>
      </c>
      <c r="AN416" s="24">
        <f t="shared" si="657"/>
        <v>0</v>
      </c>
      <c r="AO416" s="24">
        <f t="shared" si="657"/>
        <v>0</v>
      </c>
      <c r="AP416" s="24">
        <f t="shared" si="657"/>
        <v>0</v>
      </c>
      <c r="AQ416" s="24">
        <f t="shared" si="657"/>
        <v>0</v>
      </c>
      <c r="AR416" s="24">
        <f t="shared" si="656"/>
        <v>0</v>
      </c>
      <c r="AS416" s="24">
        <f t="shared" si="656"/>
        <v>0</v>
      </c>
      <c r="AT416" s="24">
        <f t="shared" si="656"/>
        <v>0</v>
      </c>
      <c r="AU416" s="24">
        <f t="shared" si="656"/>
        <v>0</v>
      </c>
      <c r="AV416" s="24">
        <f t="shared" si="656"/>
        <v>0</v>
      </c>
      <c r="AW416" s="24">
        <f t="shared" si="656"/>
        <v>0</v>
      </c>
      <c r="AX416" s="24">
        <f t="shared" si="656"/>
        <v>0</v>
      </c>
      <c r="AY416" s="24">
        <f t="shared" si="656"/>
        <v>0</v>
      </c>
      <c r="AZ416" s="24">
        <f t="shared" si="656"/>
        <v>0</v>
      </c>
      <c r="BA416" s="24">
        <f t="shared" si="656"/>
        <v>0</v>
      </c>
      <c r="BB416" s="24">
        <f t="shared" si="656"/>
        <v>0</v>
      </c>
      <c r="BC416" s="24">
        <f t="shared" si="656"/>
        <v>0</v>
      </c>
      <c r="BD416" s="24"/>
      <c r="BF416" s="42">
        <f t="shared" si="647"/>
        <v>0</v>
      </c>
      <c r="BG416" s="24">
        <f t="shared" si="648"/>
        <v>0</v>
      </c>
      <c r="BR416"/>
    </row>
    <row r="417" spans="2:70">
      <c r="B417">
        <v>710257</v>
      </c>
      <c r="D417">
        <f>+_xlfn.XLOOKUP(B417,Mapping!E:E,Mapping!A:A)</f>
        <v>141257</v>
      </c>
      <c r="G417" t="s">
        <v>845</v>
      </c>
      <c r="Q417" s="24">
        <v>0</v>
      </c>
      <c r="R417" s="24">
        <v>0</v>
      </c>
      <c r="S417" s="24">
        <v>0</v>
      </c>
      <c r="T417" s="24">
        <v>0</v>
      </c>
      <c r="U417" s="24">
        <v>0</v>
      </c>
      <c r="V417" s="24">
        <v>0</v>
      </c>
      <c r="W417" s="24">
        <f t="shared" si="658"/>
        <v>0</v>
      </c>
      <c r="X417" s="24">
        <f t="shared" si="658"/>
        <v>0</v>
      </c>
      <c r="Y417" s="24">
        <f t="shared" si="658"/>
        <v>0</v>
      </c>
      <c r="Z417" s="24">
        <f t="shared" si="658"/>
        <v>0</v>
      </c>
      <c r="AA417" s="24">
        <f t="shared" si="658"/>
        <v>0</v>
      </c>
      <c r="AB417" s="24">
        <f t="shared" si="658"/>
        <v>0</v>
      </c>
      <c r="AC417" s="24">
        <f t="shared" si="658"/>
        <v>0</v>
      </c>
      <c r="AD417" s="24">
        <f t="shared" si="658"/>
        <v>0</v>
      </c>
      <c r="AE417" s="24">
        <f t="shared" si="658"/>
        <v>0</v>
      </c>
      <c r="AF417" s="24">
        <f t="shared" si="658"/>
        <v>0</v>
      </c>
      <c r="AG417" s="24">
        <f t="shared" si="658"/>
        <v>0</v>
      </c>
      <c r="AH417" s="24">
        <f t="shared" si="658"/>
        <v>0</v>
      </c>
      <c r="AI417" s="24">
        <f t="shared" si="658"/>
        <v>0</v>
      </c>
      <c r="AJ417" s="24">
        <f t="shared" si="658"/>
        <v>0</v>
      </c>
      <c r="AK417" s="24">
        <f t="shared" si="658"/>
        <v>0</v>
      </c>
      <c r="AL417" s="24">
        <f t="shared" si="658"/>
        <v>0</v>
      </c>
      <c r="AM417" s="24">
        <f t="shared" si="657"/>
        <v>0</v>
      </c>
      <c r="AN417" s="24">
        <f t="shared" si="657"/>
        <v>0</v>
      </c>
      <c r="AO417" s="24">
        <f t="shared" si="657"/>
        <v>0</v>
      </c>
      <c r="AP417" s="24">
        <f t="shared" si="657"/>
        <v>0</v>
      </c>
      <c r="AQ417" s="24">
        <f t="shared" si="657"/>
        <v>0</v>
      </c>
      <c r="AR417" s="24">
        <f t="shared" si="656"/>
        <v>0</v>
      </c>
      <c r="AS417" s="24">
        <f t="shared" si="656"/>
        <v>0</v>
      </c>
      <c r="AT417" s="24">
        <f t="shared" si="656"/>
        <v>0</v>
      </c>
      <c r="AU417" s="24">
        <f t="shared" si="656"/>
        <v>0</v>
      </c>
      <c r="AV417" s="24">
        <f t="shared" si="656"/>
        <v>0</v>
      </c>
      <c r="AW417" s="24">
        <f t="shared" si="656"/>
        <v>0</v>
      </c>
      <c r="AX417" s="24">
        <f t="shared" si="656"/>
        <v>0</v>
      </c>
      <c r="AY417" s="24">
        <f t="shared" si="656"/>
        <v>0</v>
      </c>
      <c r="AZ417" s="24">
        <f t="shared" si="656"/>
        <v>0</v>
      </c>
      <c r="BA417" s="24">
        <f t="shared" si="656"/>
        <v>0</v>
      </c>
      <c r="BB417" s="24">
        <f t="shared" si="656"/>
        <v>0</v>
      </c>
      <c r="BC417" s="24">
        <f t="shared" si="656"/>
        <v>0</v>
      </c>
      <c r="BD417" s="24"/>
      <c r="BF417" s="42">
        <f t="shared" si="647"/>
        <v>0</v>
      </c>
      <c r="BG417" s="24">
        <f t="shared" si="648"/>
        <v>0</v>
      </c>
      <c r="BR417"/>
    </row>
    <row r="418" spans="2:70">
      <c r="B418">
        <v>710258</v>
      </c>
      <c r="D418" t="e">
        <f>+_xlfn.XLOOKUP(B418,Mapping!E:E,Mapping!A:A)</f>
        <v>#N/A</v>
      </c>
      <c r="G418" t="s">
        <v>846</v>
      </c>
      <c r="Q418" s="24">
        <v>0</v>
      </c>
      <c r="R418" s="24">
        <v>0</v>
      </c>
      <c r="S418" s="24">
        <v>0</v>
      </c>
      <c r="T418" s="24">
        <v>0</v>
      </c>
      <c r="U418" s="24">
        <v>0</v>
      </c>
      <c r="V418" s="24">
        <v>0</v>
      </c>
      <c r="W418" s="24">
        <f t="shared" si="658"/>
        <v>0</v>
      </c>
      <c r="X418" s="24">
        <f t="shared" si="658"/>
        <v>0</v>
      </c>
      <c r="Y418" s="24">
        <f t="shared" si="658"/>
        <v>0</v>
      </c>
      <c r="Z418" s="24">
        <f t="shared" si="658"/>
        <v>0</v>
      </c>
      <c r="AA418" s="24">
        <f t="shared" si="658"/>
        <v>0</v>
      </c>
      <c r="AB418" s="24">
        <f t="shared" si="658"/>
        <v>0</v>
      </c>
      <c r="AC418" s="24">
        <f t="shared" si="658"/>
        <v>0</v>
      </c>
      <c r="AD418" s="24">
        <f t="shared" si="658"/>
        <v>0</v>
      </c>
      <c r="AE418" s="24">
        <f t="shared" si="658"/>
        <v>0</v>
      </c>
      <c r="AF418" s="24">
        <f t="shared" si="658"/>
        <v>0</v>
      </c>
      <c r="AG418" s="24">
        <f t="shared" si="658"/>
        <v>0</v>
      </c>
      <c r="AH418" s="24">
        <f t="shared" si="658"/>
        <v>0</v>
      </c>
      <c r="AI418" s="24">
        <f t="shared" si="658"/>
        <v>0</v>
      </c>
      <c r="AJ418" s="24">
        <f t="shared" si="658"/>
        <v>0</v>
      </c>
      <c r="AK418" s="24">
        <f t="shared" si="658"/>
        <v>0</v>
      </c>
      <c r="AL418" s="24">
        <f t="shared" si="658"/>
        <v>0</v>
      </c>
      <c r="AM418" s="24">
        <f t="shared" si="657"/>
        <v>0</v>
      </c>
      <c r="AN418" s="24">
        <f t="shared" si="657"/>
        <v>0</v>
      </c>
      <c r="AO418" s="24">
        <f t="shared" si="657"/>
        <v>0</v>
      </c>
      <c r="AP418" s="24">
        <f t="shared" si="657"/>
        <v>0</v>
      </c>
      <c r="AQ418" s="24">
        <f t="shared" si="657"/>
        <v>0</v>
      </c>
      <c r="AR418" s="24">
        <f t="shared" si="656"/>
        <v>0</v>
      </c>
      <c r="AS418" s="24">
        <f t="shared" si="656"/>
        <v>0</v>
      </c>
      <c r="AT418" s="24">
        <f t="shared" si="656"/>
        <v>0</v>
      </c>
      <c r="AU418" s="24">
        <f t="shared" si="656"/>
        <v>0</v>
      </c>
      <c r="AV418" s="24">
        <f t="shared" si="656"/>
        <v>0</v>
      </c>
      <c r="AW418" s="24">
        <f t="shared" si="656"/>
        <v>0</v>
      </c>
      <c r="AX418" s="24">
        <f t="shared" si="656"/>
        <v>0</v>
      </c>
      <c r="AY418" s="24">
        <f t="shared" si="656"/>
        <v>0</v>
      </c>
      <c r="AZ418" s="24">
        <f t="shared" si="656"/>
        <v>0</v>
      </c>
      <c r="BA418" s="24">
        <f t="shared" si="656"/>
        <v>0</v>
      </c>
      <c r="BB418" s="24">
        <f t="shared" si="656"/>
        <v>0</v>
      </c>
      <c r="BC418" s="24">
        <f t="shared" si="656"/>
        <v>0</v>
      </c>
      <c r="BD418" s="24"/>
      <c r="BF418" s="42">
        <f t="shared" si="647"/>
        <v>0</v>
      </c>
      <c r="BG418" s="24">
        <f t="shared" si="648"/>
        <v>0</v>
      </c>
      <c r="BR418"/>
    </row>
    <row r="419" spans="2:70">
      <c r="B419">
        <v>710259</v>
      </c>
      <c r="D419">
        <f>+_xlfn.XLOOKUP(B419,Mapping!E:E,Mapping!A:A)</f>
        <v>141259</v>
      </c>
      <c r="G419" t="s">
        <v>847</v>
      </c>
      <c r="Q419" s="24">
        <v>0</v>
      </c>
      <c r="R419" s="24">
        <v>0</v>
      </c>
      <c r="S419" s="24">
        <v>0</v>
      </c>
      <c r="T419" s="24">
        <v>0</v>
      </c>
      <c r="U419" s="24">
        <v>0</v>
      </c>
      <c r="V419" s="24">
        <v>0</v>
      </c>
      <c r="W419" s="24">
        <f t="shared" si="658"/>
        <v>0</v>
      </c>
      <c r="X419" s="24">
        <f t="shared" si="658"/>
        <v>0</v>
      </c>
      <c r="Y419" s="24">
        <f t="shared" si="658"/>
        <v>0</v>
      </c>
      <c r="Z419" s="24">
        <f t="shared" si="658"/>
        <v>0</v>
      </c>
      <c r="AA419" s="24">
        <f t="shared" si="658"/>
        <v>0</v>
      </c>
      <c r="AB419" s="24">
        <f t="shared" si="658"/>
        <v>0</v>
      </c>
      <c r="AC419" s="24">
        <f t="shared" si="658"/>
        <v>0</v>
      </c>
      <c r="AD419" s="24">
        <f t="shared" si="658"/>
        <v>0</v>
      </c>
      <c r="AE419" s="24">
        <f t="shared" si="658"/>
        <v>0</v>
      </c>
      <c r="AF419" s="24">
        <f t="shared" si="658"/>
        <v>0</v>
      </c>
      <c r="AG419" s="24">
        <f t="shared" si="658"/>
        <v>0</v>
      </c>
      <c r="AH419" s="24">
        <f t="shared" si="658"/>
        <v>0</v>
      </c>
      <c r="AI419" s="24">
        <f t="shared" si="658"/>
        <v>0</v>
      </c>
      <c r="AJ419" s="24">
        <f t="shared" si="658"/>
        <v>0</v>
      </c>
      <c r="AK419" s="24">
        <f t="shared" si="658"/>
        <v>0</v>
      </c>
      <c r="AL419" s="24">
        <f t="shared" si="658"/>
        <v>0</v>
      </c>
      <c r="AM419" s="24">
        <f t="shared" si="657"/>
        <v>0</v>
      </c>
      <c r="AN419" s="24">
        <f t="shared" si="657"/>
        <v>0</v>
      </c>
      <c r="AO419" s="24">
        <f t="shared" si="657"/>
        <v>0</v>
      </c>
      <c r="AP419" s="24">
        <f t="shared" si="657"/>
        <v>0</v>
      </c>
      <c r="AQ419" s="24">
        <f t="shared" si="657"/>
        <v>0</v>
      </c>
      <c r="AR419" s="24">
        <f t="shared" si="656"/>
        <v>0</v>
      </c>
      <c r="AS419" s="24">
        <f t="shared" si="656"/>
        <v>0</v>
      </c>
      <c r="AT419" s="24">
        <f t="shared" si="656"/>
        <v>0</v>
      </c>
      <c r="AU419" s="24">
        <f t="shared" si="656"/>
        <v>0</v>
      </c>
      <c r="AV419" s="24">
        <f t="shared" si="656"/>
        <v>0</v>
      </c>
      <c r="AW419" s="24">
        <f t="shared" si="656"/>
        <v>0</v>
      </c>
      <c r="AX419" s="24">
        <f t="shared" si="656"/>
        <v>0</v>
      </c>
      <c r="AY419" s="24">
        <f t="shared" si="656"/>
        <v>0</v>
      </c>
      <c r="AZ419" s="24">
        <f t="shared" si="656"/>
        <v>0</v>
      </c>
      <c r="BA419" s="24">
        <f t="shared" si="656"/>
        <v>0</v>
      </c>
      <c r="BB419" s="24">
        <f t="shared" si="656"/>
        <v>0</v>
      </c>
      <c r="BC419" s="24">
        <f t="shared" si="656"/>
        <v>0</v>
      </c>
      <c r="BD419" s="24"/>
      <c r="BF419" s="42">
        <f t="shared" si="647"/>
        <v>0</v>
      </c>
      <c r="BG419" s="24">
        <f t="shared" si="648"/>
        <v>0</v>
      </c>
      <c r="BR419"/>
    </row>
    <row r="420" spans="2:70">
      <c r="B420">
        <v>710260</v>
      </c>
      <c r="D420" t="e">
        <f>+_xlfn.XLOOKUP(B420,Mapping!E:E,Mapping!A:A)</f>
        <v>#N/A</v>
      </c>
      <c r="G420" t="s">
        <v>848</v>
      </c>
      <c r="Q420" s="24">
        <v>0</v>
      </c>
      <c r="R420" s="24">
        <v>0</v>
      </c>
      <c r="S420" s="24">
        <v>0</v>
      </c>
      <c r="T420" s="24">
        <v>0</v>
      </c>
      <c r="U420" s="24">
        <v>0</v>
      </c>
      <c r="V420" s="24">
        <v>0</v>
      </c>
      <c r="W420" s="24">
        <f t="shared" si="658"/>
        <v>0</v>
      </c>
      <c r="X420" s="24">
        <f t="shared" si="658"/>
        <v>0</v>
      </c>
      <c r="Y420" s="24">
        <f t="shared" si="658"/>
        <v>0</v>
      </c>
      <c r="Z420" s="24">
        <f t="shared" si="658"/>
        <v>0</v>
      </c>
      <c r="AA420" s="24">
        <f t="shared" si="658"/>
        <v>0</v>
      </c>
      <c r="AB420" s="24">
        <f t="shared" si="658"/>
        <v>0</v>
      </c>
      <c r="AC420" s="24">
        <f t="shared" si="658"/>
        <v>0</v>
      </c>
      <c r="AD420" s="24">
        <f t="shared" si="658"/>
        <v>0</v>
      </c>
      <c r="AE420" s="24">
        <f t="shared" si="658"/>
        <v>0</v>
      </c>
      <c r="AF420" s="24">
        <f t="shared" si="658"/>
        <v>0</v>
      </c>
      <c r="AG420" s="24">
        <f t="shared" si="658"/>
        <v>0</v>
      </c>
      <c r="AH420" s="24">
        <f t="shared" si="658"/>
        <v>0</v>
      </c>
      <c r="AI420" s="24">
        <f t="shared" si="658"/>
        <v>0</v>
      </c>
      <c r="AJ420" s="24">
        <f t="shared" si="658"/>
        <v>0</v>
      </c>
      <c r="AK420" s="24">
        <f t="shared" si="658"/>
        <v>0</v>
      </c>
      <c r="AL420" s="24">
        <f t="shared" si="658"/>
        <v>0</v>
      </c>
      <c r="AM420" s="24">
        <f t="shared" si="657"/>
        <v>0</v>
      </c>
      <c r="AN420" s="24">
        <f t="shared" si="657"/>
        <v>0</v>
      </c>
      <c r="AO420" s="24">
        <f t="shared" si="657"/>
        <v>0</v>
      </c>
      <c r="AP420" s="24">
        <f t="shared" si="657"/>
        <v>0</v>
      </c>
      <c r="AQ420" s="24">
        <f t="shared" si="657"/>
        <v>0</v>
      </c>
      <c r="AR420" s="24">
        <f t="shared" si="656"/>
        <v>0</v>
      </c>
      <c r="AS420" s="24">
        <f t="shared" si="656"/>
        <v>0</v>
      </c>
      <c r="AT420" s="24">
        <f t="shared" si="656"/>
        <v>0</v>
      </c>
      <c r="AU420" s="24">
        <f t="shared" si="656"/>
        <v>0</v>
      </c>
      <c r="AV420" s="24">
        <f t="shared" si="656"/>
        <v>0</v>
      </c>
      <c r="AW420" s="24">
        <f t="shared" si="656"/>
        <v>0</v>
      </c>
      <c r="AX420" s="24">
        <f t="shared" si="656"/>
        <v>0</v>
      </c>
      <c r="AY420" s="24">
        <f t="shared" si="656"/>
        <v>0</v>
      </c>
      <c r="AZ420" s="24">
        <f t="shared" si="656"/>
        <v>0</v>
      </c>
      <c r="BA420" s="24">
        <f t="shared" si="656"/>
        <v>0</v>
      </c>
      <c r="BB420" s="24">
        <f t="shared" si="656"/>
        <v>0</v>
      </c>
      <c r="BC420" s="24">
        <f t="shared" si="656"/>
        <v>0</v>
      </c>
      <c r="BD420" s="24"/>
      <c r="BF420" s="42">
        <f t="shared" si="647"/>
        <v>0</v>
      </c>
      <c r="BG420" s="24">
        <f t="shared" si="648"/>
        <v>0</v>
      </c>
      <c r="BR420"/>
    </row>
    <row r="421" spans="2:70">
      <c r="B421">
        <v>710261</v>
      </c>
      <c r="D421">
        <f>+_xlfn.XLOOKUP(B421,Mapping!E:E,Mapping!A:A)</f>
        <v>141261</v>
      </c>
      <c r="G421" t="s">
        <v>849</v>
      </c>
      <c r="Q421" s="24">
        <v>0</v>
      </c>
      <c r="R421" s="24">
        <v>0</v>
      </c>
      <c r="S421" s="24">
        <v>0</v>
      </c>
      <c r="T421" s="24">
        <v>0</v>
      </c>
      <c r="U421" s="24">
        <v>0</v>
      </c>
      <c r="V421" s="24">
        <v>0</v>
      </c>
      <c r="W421" s="24">
        <f t="shared" si="658"/>
        <v>0</v>
      </c>
      <c r="X421" s="24">
        <f t="shared" si="658"/>
        <v>0</v>
      </c>
      <c r="Y421" s="24">
        <f t="shared" si="658"/>
        <v>0</v>
      </c>
      <c r="Z421" s="24">
        <f t="shared" si="658"/>
        <v>0</v>
      </c>
      <c r="AA421" s="24">
        <f t="shared" si="658"/>
        <v>0</v>
      </c>
      <c r="AB421" s="24">
        <f t="shared" si="658"/>
        <v>0</v>
      </c>
      <c r="AC421" s="24">
        <f t="shared" si="658"/>
        <v>0</v>
      </c>
      <c r="AD421" s="24">
        <f t="shared" si="658"/>
        <v>0</v>
      </c>
      <c r="AE421" s="24">
        <f t="shared" si="658"/>
        <v>0</v>
      </c>
      <c r="AF421" s="24">
        <f t="shared" si="658"/>
        <v>0</v>
      </c>
      <c r="AG421" s="24">
        <f t="shared" si="658"/>
        <v>0</v>
      </c>
      <c r="AH421" s="24">
        <f t="shared" si="658"/>
        <v>0</v>
      </c>
      <c r="AI421" s="24">
        <f t="shared" si="658"/>
        <v>0</v>
      </c>
      <c r="AJ421" s="24">
        <f t="shared" si="658"/>
        <v>0</v>
      </c>
      <c r="AK421" s="24">
        <f t="shared" si="658"/>
        <v>0</v>
      </c>
      <c r="AL421" s="24">
        <f t="shared" si="658"/>
        <v>0</v>
      </c>
      <c r="AM421" s="24">
        <f t="shared" si="657"/>
        <v>0</v>
      </c>
      <c r="AN421" s="24">
        <f t="shared" si="657"/>
        <v>0</v>
      </c>
      <c r="AO421" s="24">
        <f t="shared" si="657"/>
        <v>0</v>
      </c>
      <c r="AP421" s="24">
        <f t="shared" si="657"/>
        <v>0</v>
      </c>
      <c r="AQ421" s="24">
        <f t="shared" si="657"/>
        <v>0</v>
      </c>
      <c r="AR421" s="24">
        <f t="shared" si="656"/>
        <v>0</v>
      </c>
      <c r="AS421" s="24">
        <f t="shared" si="656"/>
        <v>0</v>
      </c>
      <c r="AT421" s="24">
        <f t="shared" si="656"/>
        <v>0</v>
      </c>
      <c r="AU421" s="24">
        <f t="shared" si="656"/>
        <v>0</v>
      </c>
      <c r="AV421" s="24">
        <f t="shared" si="656"/>
        <v>0</v>
      </c>
      <c r="AW421" s="24">
        <f t="shared" si="656"/>
        <v>0</v>
      </c>
      <c r="AX421" s="24">
        <f t="shared" si="656"/>
        <v>0</v>
      </c>
      <c r="AY421" s="24">
        <f t="shared" si="656"/>
        <v>0</v>
      </c>
      <c r="AZ421" s="24">
        <f t="shared" si="656"/>
        <v>0</v>
      </c>
      <c r="BA421" s="24">
        <f t="shared" si="656"/>
        <v>0</v>
      </c>
      <c r="BB421" s="24">
        <f t="shared" si="656"/>
        <v>0</v>
      </c>
      <c r="BC421" s="24">
        <f t="shared" si="656"/>
        <v>0</v>
      </c>
      <c r="BD421" s="24"/>
      <c r="BF421" s="42">
        <f t="shared" si="647"/>
        <v>0</v>
      </c>
      <c r="BG421" s="24">
        <f t="shared" si="648"/>
        <v>0</v>
      </c>
      <c r="BR421"/>
    </row>
    <row r="422" spans="2:70">
      <c r="B422">
        <v>710262</v>
      </c>
      <c r="D422">
        <f>+_xlfn.XLOOKUP(B422,Mapping!E:E,Mapping!A:A)</f>
        <v>141262</v>
      </c>
      <c r="G422" t="s">
        <v>850</v>
      </c>
      <c r="Q422" s="24">
        <v>0</v>
      </c>
      <c r="R422" s="24">
        <v>0</v>
      </c>
      <c r="S422" s="24">
        <v>0</v>
      </c>
      <c r="T422" s="24">
        <v>0</v>
      </c>
      <c r="U422" s="24">
        <v>0</v>
      </c>
      <c r="V422" s="24">
        <v>0</v>
      </c>
      <c r="W422" s="24">
        <f t="shared" si="658"/>
        <v>0</v>
      </c>
      <c r="X422" s="24">
        <f t="shared" si="658"/>
        <v>0</v>
      </c>
      <c r="Y422" s="24">
        <f t="shared" si="658"/>
        <v>0</v>
      </c>
      <c r="Z422" s="24">
        <f t="shared" si="658"/>
        <v>0</v>
      </c>
      <c r="AA422" s="24">
        <f t="shared" si="658"/>
        <v>0</v>
      </c>
      <c r="AB422" s="24">
        <f t="shared" si="658"/>
        <v>0</v>
      </c>
      <c r="AC422" s="24">
        <f t="shared" si="658"/>
        <v>0</v>
      </c>
      <c r="AD422" s="24">
        <f t="shared" si="658"/>
        <v>0</v>
      </c>
      <c r="AE422" s="24">
        <f t="shared" si="658"/>
        <v>0</v>
      </c>
      <c r="AF422" s="24">
        <f t="shared" si="658"/>
        <v>0</v>
      </c>
      <c r="AG422" s="24">
        <f t="shared" si="658"/>
        <v>0</v>
      </c>
      <c r="AH422" s="24">
        <f t="shared" si="658"/>
        <v>0</v>
      </c>
      <c r="AI422" s="24">
        <f t="shared" si="658"/>
        <v>0</v>
      </c>
      <c r="AJ422" s="24">
        <f t="shared" si="658"/>
        <v>0</v>
      </c>
      <c r="AK422" s="24">
        <f t="shared" si="658"/>
        <v>0</v>
      </c>
      <c r="AL422" s="24">
        <f t="shared" si="658"/>
        <v>0</v>
      </c>
      <c r="AM422" s="24">
        <f t="shared" si="657"/>
        <v>0</v>
      </c>
      <c r="AN422" s="24">
        <f t="shared" si="657"/>
        <v>0</v>
      </c>
      <c r="AO422" s="24">
        <f t="shared" si="657"/>
        <v>0</v>
      </c>
      <c r="AP422" s="24">
        <f t="shared" si="657"/>
        <v>0</v>
      </c>
      <c r="AQ422" s="24">
        <f t="shared" si="657"/>
        <v>0</v>
      </c>
      <c r="AR422" s="24">
        <f t="shared" si="656"/>
        <v>0</v>
      </c>
      <c r="AS422" s="24">
        <f t="shared" si="656"/>
        <v>0</v>
      </c>
      <c r="AT422" s="24">
        <f t="shared" si="656"/>
        <v>0</v>
      </c>
      <c r="AU422" s="24">
        <f t="shared" si="656"/>
        <v>0</v>
      </c>
      <c r="AV422" s="24">
        <f t="shared" si="656"/>
        <v>0</v>
      </c>
      <c r="AW422" s="24">
        <f t="shared" si="656"/>
        <v>0</v>
      </c>
      <c r="AX422" s="24">
        <f t="shared" si="656"/>
        <v>0</v>
      </c>
      <c r="AY422" s="24">
        <f t="shared" si="656"/>
        <v>0</v>
      </c>
      <c r="AZ422" s="24">
        <f t="shared" si="656"/>
        <v>0</v>
      </c>
      <c r="BA422" s="24">
        <f t="shared" si="656"/>
        <v>0</v>
      </c>
      <c r="BB422" s="24">
        <f t="shared" si="656"/>
        <v>0</v>
      </c>
      <c r="BC422" s="24">
        <f t="shared" si="656"/>
        <v>0</v>
      </c>
      <c r="BD422" s="24"/>
      <c r="BF422" s="42">
        <f t="shared" si="647"/>
        <v>0</v>
      </c>
      <c r="BG422" s="24">
        <f t="shared" si="648"/>
        <v>0</v>
      </c>
      <c r="BR422"/>
    </row>
    <row r="423" spans="2:70">
      <c r="B423">
        <v>710263</v>
      </c>
      <c r="D423">
        <f>+_xlfn.XLOOKUP(B423,Mapping!E:E,Mapping!A:A)</f>
        <v>141263</v>
      </c>
      <c r="G423" t="s">
        <v>851</v>
      </c>
      <c r="Q423" s="24">
        <v>0</v>
      </c>
      <c r="R423" s="24">
        <v>0</v>
      </c>
      <c r="S423" s="24">
        <v>0</v>
      </c>
      <c r="T423" s="24">
        <v>0</v>
      </c>
      <c r="U423" s="24">
        <v>0</v>
      </c>
      <c r="V423" s="24">
        <v>0</v>
      </c>
      <c r="W423" s="24">
        <f t="shared" si="658"/>
        <v>0</v>
      </c>
      <c r="X423" s="24">
        <f t="shared" si="658"/>
        <v>0</v>
      </c>
      <c r="Y423" s="24">
        <f t="shared" si="658"/>
        <v>0</v>
      </c>
      <c r="Z423" s="24">
        <f t="shared" si="658"/>
        <v>0</v>
      </c>
      <c r="AA423" s="24">
        <f t="shared" si="658"/>
        <v>0</v>
      </c>
      <c r="AB423" s="24">
        <f t="shared" si="658"/>
        <v>0</v>
      </c>
      <c r="AC423" s="24">
        <f t="shared" si="658"/>
        <v>0</v>
      </c>
      <c r="AD423" s="24">
        <f t="shared" si="658"/>
        <v>0</v>
      </c>
      <c r="AE423" s="24">
        <f t="shared" si="658"/>
        <v>0</v>
      </c>
      <c r="AF423" s="24">
        <f t="shared" si="658"/>
        <v>0</v>
      </c>
      <c r="AG423" s="24">
        <f t="shared" si="658"/>
        <v>0</v>
      </c>
      <c r="AH423" s="24">
        <f t="shared" si="658"/>
        <v>0</v>
      </c>
      <c r="AI423" s="24">
        <f t="shared" si="658"/>
        <v>0</v>
      </c>
      <c r="AJ423" s="24">
        <f t="shared" si="658"/>
        <v>0</v>
      </c>
      <c r="AK423" s="24">
        <f t="shared" si="658"/>
        <v>0</v>
      </c>
      <c r="AL423" s="24">
        <f t="shared" si="658"/>
        <v>0</v>
      </c>
      <c r="AM423" s="24">
        <f t="shared" si="657"/>
        <v>0</v>
      </c>
      <c r="AN423" s="24">
        <f t="shared" si="657"/>
        <v>0</v>
      </c>
      <c r="AO423" s="24">
        <f t="shared" si="657"/>
        <v>0</v>
      </c>
      <c r="AP423" s="24">
        <f t="shared" si="657"/>
        <v>0</v>
      </c>
      <c r="AQ423" s="24">
        <f t="shared" si="657"/>
        <v>0</v>
      </c>
      <c r="AR423" s="24">
        <f t="shared" ref="AR423:BC438" si="659">+IFERROR(_xlfn.XLOOKUP($D423,$B$111:$B$236,AR$111:AR$236)*_xlfn.XLOOKUP($D423,$B$111:$B$236,$E$111:$E$236)/12,0)</f>
        <v>0</v>
      </c>
      <c r="AS423" s="24">
        <f t="shared" si="659"/>
        <v>0</v>
      </c>
      <c r="AT423" s="24">
        <f t="shared" si="659"/>
        <v>0</v>
      </c>
      <c r="AU423" s="24">
        <f t="shared" si="659"/>
        <v>0</v>
      </c>
      <c r="AV423" s="24">
        <f t="shared" si="659"/>
        <v>0</v>
      </c>
      <c r="AW423" s="24">
        <f t="shared" si="659"/>
        <v>0</v>
      </c>
      <c r="AX423" s="24">
        <f t="shared" si="659"/>
        <v>0</v>
      </c>
      <c r="AY423" s="24">
        <f t="shared" si="659"/>
        <v>0</v>
      </c>
      <c r="AZ423" s="24">
        <f t="shared" si="659"/>
        <v>0</v>
      </c>
      <c r="BA423" s="24">
        <f t="shared" si="659"/>
        <v>0</v>
      </c>
      <c r="BB423" s="24">
        <f t="shared" si="659"/>
        <v>0</v>
      </c>
      <c r="BC423" s="24">
        <f t="shared" si="659"/>
        <v>0</v>
      </c>
      <c r="BD423" s="24"/>
      <c r="BF423" s="42">
        <f t="shared" si="647"/>
        <v>0</v>
      </c>
      <c r="BG423" s="24">
        <f t="shared" si="648"/>
        <v>0</v>
      </c>
      <c r="BR423"/>
    </row>
    <row r="424" spans="2:70">
      <c r="B424">
        <v>710264</v>
      </c>
      <c r="D424">
        <f>+_xlfn.XLOOKUP(B424,Mapping!E:E,Mapping!A:A)</f>
        <v>141264</v>
      </c>
      <c r="G424" t="s">
        <v>852</v>
      </c>
      <c r="Q424" s="24">
        <v>0</v>
      </c>
      <c r="R424" s="24">
        <v>0</v>
      </c>
      <c r="S424" s="24">
        <v>0</v>
      </c>
      <c r="T424" s="24">
        <v>0</v>
      </c>
      <c r="U424" s="24">
        <v>0</v>
      </c>
      <c r="V424" s="24">
        <v>0</v>
      </c>
      <c r="W424" s="24">
        <f t="shared" si="658"/>
        <v>0</v>
      </c>
      <c r="X424" s="24">
        <f t="shared" si="658"/>
        <v>0</v>
      </c>
      <c r="Y424" s="24">
        <f t="shared" si="658"/>
        <v>0</v>
      </c>
      <c r="Z424" s="24">
        <f t="shared" si="658"/>
        <v>0</v>
      </c>
      <c r="AA424" s="24">
        <f t="shared" si="658"/>
        <v>0</v>
      </c>
      <c r="AB424" s="24">
        <f t="shared" si="658"/>
        <v>0</v>
      </c>
      <c r="AC424" s="24">
        <f t="shared" si="658"/>
        <v>0</v>
      </c>
      <c r="AD424" s="24">
        <f t="shared" si="658"/>
        <v>0</v>
      </c>
      <c r="AE424" s="24">
        <f t="shared" si="658"/>
        <v>0</v>
      </c>
      <c r="AF424" s="24">
        <f t="shared" si="658"/>
        <v>0</v>
      </c>
      <c r="AG424" s="24">
        <f t="shared" si="658"/>
        <v>0</v>
      </c>
      <c r="AH424" s="24">
        <f t="shared" si="658"/>
        <v>0</v>
      </c>
      <c r="AI424" s="24">
        <f t="shared" si="658"/>
        <v>0</v>
      </c>
      <c r="AJ424" s="24">
        <f t="shared" si="658"/>
        <v>0</v>
      </c>
      <c r="AK424" s="24">
        <f t="shared" si="658"/>
        <v>0</v>
      </c>
      <c r="AL424" s="24">
        <f t="shared" si="658"/>
        <v>0</v>
      </c>
      <c r="AM424" s="24">
        <f t="shared" si="657"/>
        <v>0</v>
      </c>
      <c r="AN424" s="24">
        <f t="shared" si="657"/>
        <v>0</v>
      </c>
      <c r="AO424" s="24">
        <f t="shared" si="657"/>
        <v>0</v>
      </c>
      <c r="AP424" s="24">
        <f t="shared" si="657"/>
        <v>0</v>
      </c>
      <c r="AQ424" s="24">
        <f t="shared" si="657"/>
        <v>0</v>
      </c>
      <c r="AR424" s="24">
        <f t="shared" si="659"/>
        <v>0</v>
      </c>
      <c r="AS424" s="24">
        <f t="shared" si="659"/>
        <v>0</v>
      </c>
      <c r="AT424" s="24">
        <f t="shared" si="659"/>
        <v>0</v>
      </c>
      <c r="AU424" s="24">
        <f t="shared" si="659"/>
        <v>0</v>
      </c>
      <c r="AV424" s="24">
        <f t="shared" si="659"/>
        <v>0</v>
      </c>
      <c r="AW424" s="24">
        <f t="shared" si="659"/>
        <v>0</v>
      </c>
      <c r="AX424" s="24">
        <f t="shared" si="659"/>
        <v>0</v>
      </c>
      <c r="AY424" s="24">
        <f t="shared" si="659"/>
        <v>0</v>
      </c>
      <c r="AZ424" s="24">
        <f t="shared" si="659"/>
        <v>0</v>
      </c>
      <c r="BA424" s="24">
        <f t="shared" si="659"/>
        <v>0</v>
      </c>
      <c r="BB424" s="24">
        <f t="shared" si="659"/>
        <v>0</v>
      </c>
      <c r="BC424" s="24">
        <f t="shared" si="659"/>
        <v>0</v>
      </c>
      <c r="BD424" s="24"/>
      <c r="BF424" s="42">
        <f t="shared" si="647"/>
        <v>0</v>
      </c>
      <c r="BG424" s="24">
        <f t="shared" si="648"/>
        <v>0</v>
      </c>
      <c r="BR424"/>
    </row>
    <row r="425" spans="2:70">
      <c r="B425">
        <v>710265</v>
      </c>
      <c r="D425">
        <f>+_xlfn.XLOOKUP(B425,Mapping!E:E,Mapping!A:A)</f>
        <v>141265</v>
      </c>
      <c r="G425" t="s">
        <v>853</v>
      </c>
      <c r="Q425" s="24">
        <v>0</v>
      </c>
      <c r="R425" s="24">
        <v>0</v>
      </c>
      <c r="S425" s="24">
        <v>0</v>
      </c>
      <c r="T425" s="24">
        <v>0</v>
      </c>
      <c r="U425" s="24">
        <v>0</v>
      </c>
      <c r="V425" s="24">
        <v>0</v>
      </c>
      <c r="W425" s="24">
        <f t="shared" si="658"/>
        <v>0</v>
      </c>
      <c r="X425" s="24">
        <f t="shared" si="658"/>
        <v>0</v>
      </c>
      <c r="Y425" s="24">
        <f t="shared" si="658"/>
        <v>0</v>
      </c>
      <c r="Z425" s="24">
        <f t="shared" si="658"/>
        <v>0</v>
      </c>
      <c r="AA425" s="24">
        <f t="shared" si="658"/>
        <v>0</v>
      </c>
      <c r="AB425" s="24">
        <f t="shared" si="658"/>
        <v>0</v>
      </c>
      <c r="AC425" s="24">
        <f t="shared" si="658"/>
        <v>0</v>
      </c>
      <c r="AD425" s="24">
        <f t="shared" si="658"/>
        <v>0</v>
      </c>
      <c r="AE425" s="24">
        <f t="shared" si="658"/>
        <v>0</v>
      </c>
      <c r="AF425" s="24">
        <f t="shared" si="658"/>
        <v>0</v>
      </c>
      <c r="AG425" s="24">
        <f t="shared" si="658"/>
        <v>0</v>
      </c>
      <c r="AH425" s="24">
        <f t="shared" si="658"/>
        <v>0</v>
      </c>
      <c r="AI425" s="24">
        <f t="shared" si="658"/>
        <v>0</v>
      </c>
      <c r="AJ425" s="24">
        <f t="shared" si="658"/>
        <v>0</v>
      </c>
      <c r="AK425" s="24">
        <f t="shared" si="658"/>
        <v>0</v>
      </c>
      <c r="AL425" s="24">
        <f t="shared" ref="AL425:BA440" si="660">+IFERROR(_xlfn.XLOOKUP($D425,$B$111:$B$236,AL$111:AL$236)*_xlfn.XLOOKUP($D425,$B$111:$B$236,$E$111:$E$236)/12,0)</f>
        <v>0</v>
      </c>
      <c r="AM425" s="24">
        <f t="shared" si="660"/>
        <v>0</v>
      </c>
      <c r="AN425" s="24">
        <f t="shared" si="660"/>
        <v>0</v>
      </c>
      <c r="AO425" s="24">
        <f t="shared" si="660"/>
        <v>0</v>
      </c>
      <c r="AP425" s="24">
        <f t="shared" si="660"/>
        <v>0</v>
      </c>
      <c r="AQ425" s="24">
        <f t="shared" si="660"/>
        <v>0</v>
      </c>
      <c r="AR425" s="24">
        <f t="shared" si="660"/>
        <v>0</v>
      </c>
      <c r="AS425" s="24">
        <f t="shared" si="660"/>
        <v>0</v>
      </c>
      <c r="AT425" s="24">
        <f t="shared" si="660"/>
        <v>0</v>
      </c>
      <c r="AU425" s="24">
        <f t="shared" si="660"/>
        <v>0</v>
      </c>
      <c r="AV425" s="24">
        <f t="shared" si="660"/>
        <v>0</v>
      </c>
      <c r="AW425" s="24">
        <f t="shared" si="660"/>
        <v>0</v>
      </c>
      <c r="AX425" s="24">
        <f t="shared" si="660"/>
        <v>0</v>
      </c>
      <c r="AY425" s="24">
        <f t="shared" si="660"/>
        <v>0</v>
      </c>
      <c r="AZ425" s="24">
        <f t="shared" si="660"/>
        <v>0</v>
      </c>
      <c r="BA425" s="24">
        <f t="shared" si="660"/>
        <v>0</v>
      </c>
      <c r="BB425" s="24">
        <f t="shared" si="659"/>
        <v>0</v>
      </c>
      <c r="BC425" s="24">
        <f t="shared" si="659"/>
        <v>0</v>
      </c>
      <c r="BD425" s="24"/>
      <c r="BF425" s="42">
        <f t="shared" si="647"/>
        <v>0</v>
      </c>
      <c r="BG425" s="24">
        <f t="shared" si="648"/>
        <v>0</v>
      </c>
      <c r="BR425"/>
    </row>
    <row r="426" spans="2:70">
      <c r="B426">
        <v>710266</v>
      </c>
      <c r="D426">
        <f>+_xlfn.XLOOKUP(B426,Mapping!E:E,Mapping!A:A)</f>
        <v>141266</v>
      </c>
      <c r="G426" t="s">
        <v>854</v>
      </c>
      <c r="Q426" s="24">
        <v>0</v>
      </c>
      <c r="R426" s="24">
        <v>0</v>
      </c>
      <c r="S426" s="24">
        <v>0</v>
      </c>
      <c r="T426" s="24">
        <v>0</v>
      </c>
      <c r="U426" s="24">
        <v>0</v>
      </c>
      <c r="V426" s="24">
        <v>0</v>
      </c>
      <c r="W426" s="24">
        <f t="shared" ref="W426:AL441" si="661">+IFERROR(_xlfn.XLOOKUP($D426,$B$111:$B$236,W$111:W$236)*_xlfn.XLOOKUP($D426,$B$111:$B$236,$E$111:$E$236)/12,0)</f>
        <v>0</v>
      </c>
      <c r="X426" s="24">
        <f t="shared" si="661"/>
        <v>0</v>
      </c>
      <c r="Y426" s="24">
        <f t="shared" si="661"/>
        <v>0</v>
      </c>
      <c r="Z426" s="24">
        <f t="shared" si="661"/>
        <v>0</v>
      </c>
      <c r="AA426" s="24">
        <f t="shared" si="661"/>
        <v>0</v>
      </c>
      <c r="AB426" s="24">
        <f t="shared" si="661"/>
        <v>0</v>
      </c>
      <c r="AC426" s="24">
        <f t="shared" si="661"/>
        <v>0</v>
      </c>
      <c r="AD426" s="24">
        <f t="shared" si="661"/>
        <v>0</v>
      </c>
      <c r="AE426" s="24">
        <f t="shared" si="661"/>
        <v>0</v>
      </c>
      <c r="AF426" s="24">
        <f t="shared" si="661"/>
        <v>0</v>
      </c>
      <c r="AG426" s="24">
        <f t="shared" si="661"/>
        <v>0</v>
      </c>
      <c r="AH426" s="24">
        <f t="shared" si="661"/>
        <v>0</v>
      </c>
      <c r="AI426" s="24">
        <f t="shared" si="661"/>
        <v>0</v>
      </c>
      <c r="AJ426" s="24">
        <f t="shared" si="661"/>
        <v>0</v>
      </c>
      <c r="AK426" s="24">
        <f t="shared" si="661"/>
        <v>0</v>
      </c>
      <c r="AL426" s="24">
        <f t="shared" si="660"/>
        <v>0</v>
      </c>
      <c r="AM426" s="24">
        <f t="shared" si="660"/>
        <v>0</v>
      </c>
      <c r="AN426" s="24">
        <f t="shared" si="660"/>
        <v>0</v>
      </c>
      <c r="AO426" s="24">
        <f t="shared" si="660"/>
        <v>0</v>
      </c>
      <c r="AP426" s="24">
        <f t="shared" si="660"/>
        <v>0</v>
      </c>
      <c r="AQ426" s="24">
        <f t="shared" si="660"/>
        <v>0</v>
      </c>
      <c r="AR426" s="24">
        <f t="shared" si="659"/>
        <v>0</v>
      </c>
      <c r="AS426" s="24">
        <f t="shared" si="659"/>
        <v>0</v>
      </c>
      <c r="AT426" s="24">
        <f t="shared" si="659"/>
        <v>0</v>
      </c>
      <c r="AU426" s="24">
        <f t="shared" si="659"/>
        <v>0</v>
      </c>
      <c r="AV426" s="24">
        <f t="shared" si="659"/>
        <v>0</v>
      </c>
      <c r="AW426" s="24">
        <f t="shared" si="659"/>
        <v>0</v>
      </c>
      <c r="AX426" s="24">
        <f t="shared" si="659"/>
        <v>0</v>
      </c>
      <c r="AY426" s="24">
        <f t="shared" si="659"/>
        <v>0</v>
      </c>
      <c r="AZ426" s="24">
        <f t="shared" si="659"/>
        <v>0</v>
      </c>
      <c r="BA426" s="24">
        <f t="shared" si="659"/>
        <v>0</v>
      </c>
      <c r="BB426" s="24">
        <f t="shared" si="659"/>
        <v>0</v>
      </c>
      <c r="BC426" s="24">
        <f t="shared" si="659"/>
        <v>0</v>
      </c>
      <c r="BD426" s="24"/>
      <c r="BF426" s="42">
        <f t="shared" ref="BF426:BF474" si="662">+AB426*12</f>
        <v>0</v>
      </c>
      <c r="BG426" s="24">
        <f t="shared" ref="BG426:BG474" si="663">+AQ426*12</f>
        <v>0</v>
      </c>
      <c r="BR426"/>
    </row>
    <row r="427" spans="2:70">
      <c r="B427">
        <v>710267</v>
      </c>
      <c r="D427">
        <f>+_xlfn.XLOOKUP(B427,Mapping!E:E,Mapping!A:A)</f>
        <v>141267</v>
      </c>
      <c r="G427" t="s">
        <v>855</v>
      </c>
      <c r="Q427" s="24">
        <v>0</v>
      </c>
      <c r="R427" s="24">
        <v>0</v>
      </c>
      <c r="S427" s="24">
        <v>0</v>
      </c>
      <c r="T427" s="24">
        <v>0</v>
      </c>
      <c r="U427" s="24">
        <v>0</v>
      </c>
      <c r="V427" s="24">
        <v>0</v>
      </c>
      <c r="W427" s="24">
        <f t="shared" si="661"/>
        <v>0</v>
      </c>
      <c r="X427" s="24">
        <f t="shared" si="661"/>
        <v>0</v>
      </c>
      <c r="Y427" s="24">
        <f t="shared" si="661"/>
        <v>0</v>
      </c>
      <c r="Z427" s="24">
        <f t="shared" si="661"/>
        <v>0</v>
      </c>
      <c r="AA427" s="24">
        <f t="shared" si="661"/>
        <v>0</v>
      </c>
      <c r="AB427" s="24">
        <f t="shared" si="661"/>
        <v>0</v>
      </c>
      <c r="AC427" s="24">
        <f t="shared" si="661"/>
        <v>0</v>
      </c>
      <c r="AD427" s="24">
        <f t="shared" si="661"/>
        <v>0</v>
      </c>
      <c r="AE427" s="24">
        <f t="shared" si="661"/>
        <v>0</v>
      </c>
      <c r="AF427" s="24">
        <f t="shared" si="661"/>
        <v>0</v>
      </c>
      <c r="AG427" s="24">
        <f t="shared" si="661"/>
        <v>0</v>
      </c>
      <c r="AH427" s="24">
        <f t="shared" si="661"/>
        <v>0</v>
      </c>
      <c r="AI427" s="24">
        <f t="shared" si="661"/>
        <v>0</v>
      </c>
      <c r="AJ427" s="24">
        <f t="shared" si="661"/>
        <v>0</v>
      </c>
      <c r="AK427" s="24">
        <f t="shared" si="661"/>
        <v>0</v>
      </c>
      <c r="AL427" s="24">
        <f t="shared" si="660"/>
        <v>0</v>
      </c>
      <c r="AM427" s="24">
        <f t="shared" si="660"/>
        <v>0</v>
      </c>
      <c r="AN427" s="24">
        <f t="shared" si="660"/>
        <v>0</v>
      </c>
      <c r="AO427" s="24">
        <f t="shared" si="660"/>
        <v>0</v>
      </c>
      <c r="AP427" s="24">
        <f t="shared" si="660"/>
        <v>0</v>
      </c>
      <c r="AQ427" s="24">
        <f t="shared" si="660"/>
        <v>0</v>
      </c>
      <c r="AR427" s="24">
        <f t="shared" si="659"/>
        <v>0</v>
      </c>
      <c r="AS427" s="24">
        <f t="shared" si="659"/>
        <v>0</v>
      </c>
      <c r="AT427" s="24">
        <f t="shared" si="659"/>
        <v>0</v>
      </c>
      <c r="AU427" s="24">
        <f t="shared" si="659"/>
        <v>0</v>
      </c>
      <c r="AV427" s="24">
        <f t="shared" si="659"/>
        <v>0</v>
      </c>
      <c r="AW427" s="24">
        <f t="shared" si="659"/>
        <v>0</v>
      </c>
      <c r="AX427" s="24">
        <f t="shared" si="659"/>
        <v>0</v>
      </c>
      <c r="AY427" s="24">
        <f t="shared" si="659"/>
        <v>0</v>
      </c>
      <c r="AZ427" s="24">
        <f t="shared" si="659"/>
        <v>0</v>
      </c>
      <c r="BA427" s="24">
        <f t="shared" si="659"/>
        <v>0</v>
      </c>
      <c r="BB427" s="24">
        <f t="shared" si="659"/>
        <v>0</v>
      </c>
      <c r="BC427" s="24">
        <f t="shared" si="659"/>
        <v>0</v>
      </c>
      <c r="BD427" s="24"/>
      <c r="BF427" s="42">
        <f t="shared" si="662"/>
        <v>0</v>
      </c>
      <c r="BG427" s="24">
        <f t="shared" si="663"/>
        <v>0</v>
      </c>
      <c r="BR427"/>
    </row>
    <row r="428" spans="2:70">
      <c r="B428">
        <v>710268</v>
      </c>
      <c r="D428">
        <f>+_xlfn.XLOOKUP(B428,Mapping!E:E,Mapping!A:A)</f>
        <v>141268</v>
      </c>
      <c r="G428" t="s">
        <v>856</v>
      </c>
      <c r="Q428" s="24">
        <v>0</v>
      </c>
      <c r="R428" s="24">
        <v>0</v>
      </c>
      <c r="S428" s="24">
        <v>0</v>
      </c>
      <c r="T428" s="24">
        <v>0</v>
      </c>
      <c r="U428" s="24">
        <v>0</v>
      </c>
      <c r="V428" s="24">
        <v>0</v>
      </c>
      <c r="W428" s="24">
        <f t="shared" si="661"/>
        <v>0</v>
      </c>
      <c r="X428" s="24">
        <f t="shared" si="661"/>
        <v>0</v>
      </c>
      <c r="Y428" s="24">
        <f t="shared" si="661"/>
        <v>0</v>
      </c>
      <c r="Z428" s="24">
        <f t="shared" si="661"/>
        <v>0</v>
      </c>
      <c r="AA428" s="24">
        <f t="shared" si="661"/>
        <v>0</v>
      </c>
      <c r="AB428" s="24">
        <f t="shared" si="661"/>
        <v>0</v>
      </c>
      <c r="AC428" s="24">
        <f t="shared" si="661"/>
        <v>0</v>
      </c>
      <c r="AD428" s="24">
        <f t="shared" si="661"/>
        <v>0</v>
      </c>
      <c r="AE428" s="24">
        <f t="shared" si="661"/>
        <v>0</v>
      </c>
      <c r="AF428" s="24">
        <f t="shared" si="661"/>
        <v>0</v>
      </c>
      <c r="AG428" s="24">
        <f t="shared" si="661"/>
        <v>0</v>
      </c>
      <c r="AH428" s="24">
        <f t="shared" si="661"/>
        <v>0</v>
      </c>
      <c r="AI428" s="24">
        <f t="shared" si="661"/>
        <v>0</v>
      </c>
      <c r="AJ428" s="24">
        <f t="shared" si="661"/>
        <v>0</v>
      </c>
      <c r="AK428" s="24">
        <f t="shared" si="661"/>
        <v>0</v>
      </c>
      <c r="AL428" s="24">
        <f t="shared" si="660"/>
        <v>0</v>
      </c>
      <c r="AM428" s="24">
        <f t="shared" si="660"/>
        <v>0</v>
      </c>
      <c r="AN428" s="24">
        <f t="shared" si="660"/>
        <v>0</v>
      </c>
      <c r="AO428" s="24">
        <f t="shared" si="660"/>
        <v>0</v>
      </c>
      <c r="AP428" s="24">
        <f t="shared" si="660"/>
        <v>0</v>
      </c>
      <c r="AQ428" s="24">
        <f t="shared" si="660"/>
        <v>0</v>
      </c>
      <c r="AR428" s="24">
        <f t="shared" si="659"/>
        <v>0</v>
      </c>
      <c r="AS428" s="24">
        <f t="shared" si="659"/>
        <v>0</v>
      </c>
      <c r="AT428" s="24">
        <f t="shared" si="659"/>
        <v>0</v>
      </c>
      <c r="AU428" s="24">
        <f t="shared" si="659"/>
        <v>0</v>
      </c>
      <c r="AV428" s="24">
        <f t="shared" si="659"/>
        <v>0</v>
      </c>
      <c r="AW428" s="24">
        <f t="shared" si="659"/>
        <v>0</v>
      </c>
      <c r="AX428" s="24">
        <f t="shared" si="659"/>
        <v>0</v>
      </c>
      <c r="AY428" s="24">
        <f t="shared" si="659"/>
        <v>0</v>
      </c>
      <c r="AZ428" s="24">
        <f t="shared" si="659"/>
        <v>0</v>
      </c>
      <c r="BA428" s="24">
        <f t="shared" si="659"/>
        <v>0</v>
      </c>
      <c r="BB428" s="24">
        <f t="shared" si="659"/>
        <v>0</v>
      </c>
      <c r="BC428" s="24">
        <f t="shared" si="659"/>
        <v>0</v>
      </c>
      <c r="BD428" s="24"/>
      <c r="BF428" s="42">
        <f t="shared" si="662"/>
        <v>0</v>
      </c>
      <c r="BG428" s="24">
        <f t="shared" si="663"/>
        <v>0</v>
      </c>
      <c r="BR428"/>
    </row>
    <row r="429" spans="2:70">
      <c r="B429">
        <v>710269</v>
      </c>
      <c r="D429">
        <f>+_xlfn.XLOOKUP(B429,Mapping!E:E,Mapping!A:A)</f>
        <v>141269</v>
      </c>
      <c r="G429" t="s">
        <v>857</v>
      </c>
      <c r="Q429" s="24">
        <v>0.49</v>
      </c>
      <c r="R429" s="24">
        <v>0.49</v>
      </c>
      <c r="S429" s="24">
        <v>0.47</v>
      </c>
      <c r="T429" s="24">
        <v>0.49</v>
      </c>
      <c r="U429" s="24">
        <v>0.49</v>
      </c>
      <c r="V429" s="24">
        <v>0.49</v>
      </c>
      <c r="W429" s="24">
        <f t="shared" si="661"/>
        <v>0.59721360473608043</v>
      </c>
      <c r="X429" s="24">
        <f t="shared" si="661"/>
        <v>0.63865770947216094</v>
      </c>
      <c r="Y429" s="24">
        <f t="shared" si="661"/>
        <v>0.68010181420824145</v>
      </c>
      <c r="Z429" s="24">
        <f t="shared" si="661"/>
        <v>0.72154591894432196</v>
      </c>
      <c r="AA429" s="24">
        <f t="shared" si="661"/>
        <v>0.76299002368040247</v>
      </c>
      <c r="AB429" s="24">
        <f t="shared" si="661"/>
        <v>0.80443412841648321</v>
      </c>
      <c r="AC429" s="24">
        <f t="shared" si="661"/>
        <v>0.84587823315256372</v>
      </c>
      <c r="AD429" s="24">
        <f t="shared" si="661"/>
        <v>0.88732233788864423</v>
      </c>
      <c r="AE429" s="24">
        <f t="shared" si="661"/>
        <v>0.92876644262472474</v>
      </c>
      <c r="AF429" s="24">
        <f t="shared" si="661"/>
        <v>0.96959966396740249</v>
      </c>
      <c r="AG429" s="24">
        <f t="shared" si="661"/>
        <v>1.0104328853100801</v>
      </c>
      <c r="AH429" s="24">
        <f t="shared" si="661"/>
        <v>1.051266106652758</v>
      </c>
      <c r="AI429" s="24">
        <f t="shared" si="661"/>
        <v>1.0920993279954356</v>
      </c>
      <c r="AJ429" s="24">
        <f t="shared" si="661"/>
        <v>1.1329325493381133</v>
      </c>
      <c r="AK429" s="24">
        <f t="shared" si="661"/>
        <v>1.1737657706807911</v>
      </c>
      <c r="AL429" s="24">
        <f t="shared" si="660"/>
        <v>1.2145989920234688</v>
      </c>
      <c r="AM429" s="24">
        <f t="shared" si="660"/>
        <v>1.2554322133661466</v>
      </c>
      <c r="AN429" s="24">
        <f t="shared" si="660"/>
        <v>1.2962654347088243</v>
      </c>
      <c r="AO429" s="24">
        <f t="shared" si="660"/>
        <v>1.3370986560515021</v>
      </c>
      <c r="AP429" s="24">
        <f t="shared" si="660"/>
        <v>1.37793187739418</v>
      </c>
      <c r="AQ429" s="24">
        <f t="shared" si="660"/>
        <v>1.4187650987368581</v>
      </c>
      <c r="AR429" s="24">
        <f t="shared" si="659"/>
        <v>1.4542984939176717</v>
      </c>
      <c r="AS429" s="24">
        <f t="shared" si="659"/>
        <v>1.4898318890984854</v>
      </c>
      <c r="AT429" s="24">
        <f t="shared" si="659"/>
        <v>1.5253652842792993</v>
      </c>
      <c r="AU429" s="24">
        <f t="shared" si="659"/>
        <v>1.560898679460113</v>
      </c>
      <c r="AV429" s="24">
        <f t="shared" si="659"/>
        <v>1.5964320746409266</v>
      </c>
      <c r="AW429" s="24">
        <f t="shared" si="659"/>
        <v>1.6319654698217405</v>
      </c>
      <c r="AX429" s="24">
        <f t="shared" si="659"/>
        <v>1.6674988650025544</v>
      </c>
      <c r="AY429" s="24">
        <f t="shared" si="659"/>
        <v>1.7030322601833683</v>
      </c>
      <c r="AZ429" s="24">
        <f t="shared" si="659"/>
        <v>1.7385656553641819</v>
      </c>
      <c r="BA429" s="24">
        <f t="shared" si="659"/>
        <v>1.7740990505449956</v>
      </c>
      <c r="BB429" s="24">
        <f t="shared" si="659"/>
        <v>1.8096324457258095</v>
      </c>
      <c r="BC429" s="24">
        <f t="shared" si="659"/>
        <v>1.8451658409066232</v>
      </c>
      <c r="BD429" s="24"/>
      <c r="BF429" s="42">
        <f t="shared" si="662"/>
        <v>9.653209540997798</v>
      </c>
      <c r="BG429" s="24">
        <f t="shared" si="663"/>
        <v>17.025181184842296</v>
      </c>
      <c r="BR429"/>
    </row>
    <row r="430" spans="2:70">
      <c r="B430">
        <v>710270</v>
      </c>
      <c r="D430">
        <f>+_xlfn.XLOOKUP(B430,Mapping!E:E,Mapping!A:A)</f>
        <v>141270</v>
      </c>
      <c r="G430" t="s">
        <v>858</v>
      </c>
      <c r="Q430" s="24">
        <v>0</v>
      </c>
      <c r="R430" s="24">
        <v>0</v>
      </c>
      <c r="S430" s="24">
        <v>0</v>
      </c>
      <c r="T430" s="24">
        <v>0</v>
      </c>
      <c r="U430" s="24">
        <v>0</v>
      </c>
      <c r="V430" s="24">
        <v>0</v>
      </c>
      <c r="W430" s="24">
        <f t="shared" si="661"/>
        <v>0</v>
      </c>
      <c r="X430" s="24">
        <f t="shared" si="661"/>
        <v>0</v>
      </c>
      <c r="Y430" s="24">
        <f t="shared" si="661"/>
        <v>0</v>
      </c>
      <c r="Z430" s="24">
        <f t="shared" si="661"/>
        <v>0</v>
      </c>
      <c r="AA430" s="24">
        <f t="shared" si="661"/>
        <v>0</v>
      </c>
      <c r="AB430" s="24">
        <f t="shared" si="661"/>
        <v>0</v>
      </c>
      <c r="AC430" s="24">
        <f t="shared" si="661"/>
        <v>0</v>
      </c>
      <c r="AD430" s="24">
        <f t="shared" si="661"/>
        <v>0</v>
      </c>
      <c r="AE430" s="24">
        <f t="shared" si="661"/>
        <v>0</v>
      </c>
      <c r="AF430" s="24">
        <f t="shared" si="661"/>
        <v>0</v>
      </c>
      <c r="AG430" s="24">
        <f t="shared" si="661"/>
        <v>0</v>
      </c>
      <c r="AH430" s="24">
        <f t="shared" si="661"/>
        <v>0</v>
      </c>
      <c r="AI430" s="24">
        <f t="shared" si="661"/>
        <v>0</v>
      </c>
      <c r="AJ430" s="24">
        <f t="shared" si="661"/>
        <v>0</v>
      </c>
      <c r="AK430" s="24">
        <f t="shared" si="661"/>
        <v>0</v>
      </c>
      <c r="AL430" s="24">
        <f t="shared" si="660"/>
        <v>0</v>
      </c>
      <c r="AM430" s="24">
        <f t="shared" si="660"/>
        <v>0</v>
      </c>
      <c r="AN430" s="24">
        <f t="shared" si="660"/>
        <v>0</v>
      </c>
      <c r="AO430" s="24">
        <f t="shared" si="660"/>
        <v>0</v>
      </c>
      <c r="AP430" s="24">
        <f t="shared" si="660"/>
        <v>0</v>
      </c>
      <c r="AQ430" s="24">
        <f t="shared" si="660"/>
        <v>0</v>
      </c>
      <c r="AR430" s="24">
        <f t="shared" si="659"/>
        <v>0</v>
      </c>
      <c r="AS430" s="24">
        <f t="shared" si="659"/>
        <v>0</v>
      </c>
      <c r="AT430" s="24">
        <f t="shared" si="659"/>
        <v>0</v>
      </c>
      <c r="AU430" s="24">
        <f t="shared" si="659"/>
        <v>0</v>
      </c>
      <c r="AV430" s="24">
        <f t="shared" si="659"/>
        <v>0</v>
      </c>
      <c r="AW430" s="24">
        <f t="shared" si="659"/>
        <v>0</v>
      </c>
      <c r="AX430" s="24">
        <f t="shared" si="659"/>
        <v>0</v>
      </c>
      <c r="AY430" s="24">
        <f t="shared" si="659"/>
        <v>0</v>
      </c>
      <c r="AZ430" s="24">
        <f t="shared" si="659"/>
        <v>0</v>
      </c>
      <c r="BA430" s="24">
        <f t="shared" si="659"/>
        <v>0</v>
      </c>
      <c r="BB430" s="24">
        <f t="shared" si="659"/>
        <v>0</v>
      </c>
      <c r="BC430" s="24">
        <f t="shared" si="659"/>
        <v>0</v>
      </c>
      <c r="BD430" s="24"/>
      <c r="BF430" s="42">
        <f t="shared" si="662"/>
        <v>0</v>
      </c>
      <c r="BG430" s="24">
        <f t="shared" si="663"/>
        <v>0</v>
      </c>
      <c r="BR430"/>
    </row>
    <row r="431" spans="2:70">
      <c r="B431">
        <v>710271</v>
      </c>
      <c r="D431">
        <f>+_xlfn.XLOOKUP(B431,Mapping!E:E,Mapping!A:A)</f>
        <v>141271</v>
      </c>
      <c r="G431" t="s">
        <v>859</v>
      </c>
      <c r="Q431" s="24">
        <v>166.61</v>
      </c>
      <c r="R431" s="24">
        <v>166.61</v>
      </c>
      <c r="S431" s="24">
        <v>166.57</v>
      </c>
      <c r="T431" s="24">
        <v>166.61</v>
      </c>
      <c r="U431" s="24">
        <v>166.61</v>
      </c>
      <c r="V431" s="24">
        <v>166.61</v>
      </c>
      <c r="W431" s="24">
        <f t="shared" si="661"/>
        <v>0</v>
      </c>
      <c r="X431" s="24">
        <f t="shared" si="661"/>
        <v>0</v>
      </c>
      <c r="Y431" s="24">
        <f t="shared" si="661"/>
        <v>0</v>
      </c>
      <c r="Z431" s="24">
        <f t="shared" si="661"/>
        <v>0</v>
      </c>
      <c r="AA431" s="24">
        <f t="shared" si="661"/>
        <v>0</v>
      </c>
      <c r="AB431" s="24">
        <f t="shared" si="661"/>
        <v>0</v>
      </c>
      <c r="AC431" s="24">
        <f t="shared" si="661"/>
        <v>0</v>
      </c>
      <c r="AD431" s="24">
        <f t="shared" si="661"/>
        <v>0</v>
      </c>
      <c r="AE431" s="24">
        <f t="shared" si="661"/>
        <v>0</v>
      </c>
      <c r="AF431" s="24">
        <f t="shared" si="661"/>
        <v>0</v>
      </c>
      <c r="AG431" s="24">
        <f t="shared" si="661"/>
        <v>0</v>
      </c>
      <c r="AH431" s="24">
        <f t="shared" si="661"/>
        <v>0</v>
      </c>
      <c r="AI431" s="24">
        <f t="shared" si="661"/>
        <v>0</v>
      </c>
      <c r="AJ431" s="24">
        <f t="shared" si="661"/>
        <v>0</v>
      </c>
      <c r="AK431" s="24">
        <f t="shared" si="661"/>
        <v>0</v>
      </c>
      <c r="AL431" s="24">
        <f t="shared" si="660"/>
        <v>0</v>
      </c>
      <c r="AM431" s="24">
        <f t="shared" si="660"/>
        <v>0</v>
      </c>
      <c r="AN431" s="24">
        <f t="shared" si="660"/>
        <v>0</v>
      </c>
      <c r="AO431" s="24">
        <f t="shared" si="660"/>
        <v>0</v>
      </c>
      <c r="AP431" s="24">
        <f t="shared" si="660"/>
        <v>0</v>
      </c>
      <c r="AQ431" s="24">
        <f t="shared" si="660"/>
        <v>0</v>
      </c>
      <c r="AR431" s="24">
        <f t="shared" si="659"/>
        <v>0</v>
      </c>
      <c r="AS431" s="24">
        <f t="shared" si="659"/>
        <v>0</v>
      </c>
      <c r="AT431" s="24">
        <f t="shared" si="659"/>
        <v>0</v>
      </c>
      <c r="AU431" s="24">
        <f t="shared" si="659"/>
        <v>0</v>
      </c>
      <c r="AV431" s="24">
        <f t="shared" si="659"/>
        <v>0</v>
      </c>
      <c r="AW431" s="24">
        <f t="shared" si="659"/>
        <v>0</v>
      </c>
      <c r="AX431" s="24">
        <f t="shared" si="659"/>
        <v>0</v>
      </c>
      <c r="AY431" s="24">
        <f t="shared" si="659"/>
        <v>0</v>
      </c>
      <c r="AZ431" s="24">
        <f t="shared" si="659"/>
        <v>0</v>
      </c>
      <c r="BA431" s="24">
        <f t="shared" si="659"/>
        <v>0</v>
      </c>
      <c r="BB431" s="24">
        <f t="shared" si="659"/>
        <v>0</v>
      </c>
      <c r="BC431" s="24">
        <f t="shared" si="659"/>
        <v>0</v>
      </c>
      <c r="BD431" s="24"/>
      <c r="BF431" s="42">
        <f t="shared" si="662"/>
        <v>0</v>
      </c>
      <c r="BG431" s="24">
        <f t="shared" si="663"/>
        <v>0</v>
      </c>
      <c r="BR431"/>
    </row>
    <row r="432" spans="2:70">
      <c r="B432">
        <v>710272</v>
      </c>
      <c r="D432">
        <f>+_xlfn.XLOOKUP(B432,Mapping!E:E,Mapping!A:A)</f>
        <v>141272</v>
      </c>
      <c r="G432" t="s">
        <v>860</v>
      </c>
      <c r="Q432" s="24">
        <v>0</v>
      </c>
      <c r="R432" s="24">
        <v>0</v>
      </c>
      <c r="S432" s="24">
        <v>0</v>
      </c>
      <c r="T432" s="24">
        <v>0</v>
      </c>
      <c r="U432" s="24">
        <v>0</v>
      </c>
      <c r="V432" s="24">
        <v>0</v>
      </c>
      <c r="W432" s="24">
        <f t="shared" si="661"/>
        <v>0</v>
      </c>
      <c r="X432" s="24">
        <f t="shared" si="661"/>
        <v>0</v>
      </c>
      <c r="Y432" s="24">
        <f t="shared" si="661"/>
        <v>0</v>
      </c>
      <c r="Z432" s="24">
        <f t="shared" si="661"/>
        <v>0</v>
      </c>
      <c r="AA432" s="24">
        <f t="shared" si="661"/>
        <v>0</v>
      </c>
      <c r="AB432" s="24">
        <f t="shared" si="661"/>
        <v>0</v>
      </c>
      <c r="AC432" s="24">
        <f t="shared" si="661"/>
        <v>0</v>
      </c>
      <c r="AD432" s="24">
        <f t="shared" si="661"/>
        <v>0</v>
      </c>
      <c r="AE432" s="24">
        <f t="shared" si="661"/>
        <v>0</v>
      </c>
      <c r="AF432" s="24">
        <f t="shared" si="661"/>
        <v>0</v>
      </c>
      <c r="AG432" s="24">
        <f t="shared" si="661"/>
        <v>0</v>
      </c>
      <c r="AH432" s="24">
        <f t="shared" si="661"/>
        <v>0</v>
      </c>
      <c r="AI432" s="24">
        <f t="shared" si="661"/>
        <v>0</v>
      </c>
      <c r="AJ432" s="24">
        <f t="shared" si="661"/>
        <v>0</v>
      </c>
      <c r="AK432" s="24">
        <f t="shared" si="661"/>
        <v>0</v>
      </c>
      <c r="AL432" s="24">
        <f t="shared" si="660"/>
        <v>0</v>
      </c>
      <c r="AM432" s="24">
        <f t="shared" si="660"/>
        <v>0</v>
      </c>
      <c r="AN432" s="24">
        <f t="shared" si="660"/>
        <v>0</v>
      </c>
      <c r="AO432" s="24">
        <f t="shared" si="660"/>
        <v>0</v>
      </c>
      <c r="AP432" s="24">
        <f t="shared" si="660"/>
        <v>0</v>
      </c>
      <c r="AQ432" s="24">
        <f t="shared" si="660"/>
        <v>0</v>
      </c>
      <c r="AR432" s="24">
        <f t="shared" si="659"/>
        <v>0</v>
      </c>
      <c r="AS432" s="24">
        <f t="shared" si="659"/>
        <v>0</v>
      </c>
      <c r="AT432" s="24">
        <f t="shared" si="659"/>
        <v>0</v>
      </c>
      <c r="AU432" s="24">
        <f t="shared" si="659"/>
        <v>0</v>
      </c>
      <c r="AV432" s="24">
        <f t="shared" si="659"/>
        <v>0</v>
      </c>
      <c r="AW432" s="24">
        <f t="shared" si="659"/>
        <v>0</v>
      </c>
      <c r="AX432" s="24">
        <f t="shared" si="659"/>
        <v>0</v>
      </c>
      <c r="AY432" s="24">
        <f t="shared" si="659"/>
        <v>0</v>
      </c>
      <c r="AZ432" s="24">
        <f t="shared" si="659"/>
        <v>0</v>
      </c>
      <c r="BA432" s="24">
        <f t="shared" si="659"/>
        <v>0</v>
      </c>
      <c r="BB432" s="24">
        <f t="shared" si="659"/>
        <v>0</v>
      </c>
      <c r="BC432" s="24">
        <f t="shared" si="659"/>
        <v>0</v>
      </c>
      <c r="BD432" s="24"/>
      <c r="BF432" s="42">
        <f t="shared" si="662"/>
        <v>0</v>
      </c>
      <c r="BG432" s="24">
        <f t="shared" si="663"/>
        <v>0</v>
      </c>
      <c r="BR432"/>
    </row>
    <row r="433" spans="2:70">
      <c r="B433">
        <v>710273</v>
      </c>
      <c r="D433">
        <f>+_xlfn.XLOOKUP(B433,Mapping!E:E,Mapping!A:A)</f>
        <v>141273</v>
      </c>
      <c r="G433" t="s">
        <v>861</v>
      </c>
      <c r="Q433" s="24">
        <v>0</v>
      </c>
      <c r="R433" s="24">
        <v>0</v>
      </c>
      <c r="S433" s="24">
        <v>0</v>
      </c>
      <c r="T433" s="24">
        <v>0</v>
      </c>
      <c r="U433" s="24">
        <v>0</v>
      </c>
      <c r="V433" s="24">
        <v>0</v>
      </c>
      <c r="W433" s="24">
        <f t="shared" si="661"/>
        <v>0</v>
      </c>
      <c r="X433" s="24">
        <f t="shared" si="661"/>
        <v>0</v>
      </c>
      <c r="Y433" s="24">
        <f t="shared" si="661"/>
        <v>0</v>
      </c>
      <c r="Z433" s="24">
        <f t="shared" si="661"/>
        <v>0</v>
      </c>
      <c r="AA433" s="24">
        <f t="shared" si="661"/>
        <v>0</v>
      </c>
      <c r="AB433" s="24">
        <f t="shared" si="661"/>
        <v>0</v>
      </c>
      <c r="AC433" s="24">
        <f t="shared" si="661"/>
        <v>0</v>
      </c>
      <c r="AD433" s="24">
        <f t="shared" si="661"/>
        <v>0</v>
      </c>
      <c r="AE433" s="24">
        <f t="shared" si="661"/>
        <v>0</v>
      </c>
      <c r="AF433" s="24">
        <f t="shared" si="661"/>
        <v>0</v>
      </c>
      <c r="AG433" s="24">
        <f t="shared" si="661"/>
        <v>0</v>
      </c>
      <c r="AH433" s="24">
        <f t="shared" si="661"/>
        <v>0</v>
      </c>
      <c r="AI433" s="24">
        <f t="shared" si="661"/>
        <v>0</v>
      </c>
      <c r="AJ433" s="24">
        <f t="shared" si="661"/>
        <v>0</v>
      </c>
      <c r="AK433" s="24">
        <f t="shared" si="661"/>
        <v>0</v>
      </c>
      <c r="AL433" s="24">
        <f t="shared" si="660"/>
        <v>0</v>
      </c>
      <c r="AM433" s="24">
        <f t="shared" si="660"/>
        <v>0</v>
      </c>
      <c r="AN433" s="24">
        <f t="shared" si="660"/>
        <v>0</v>
      </c>
      <c r="AO433" s="24">
        <f t="shared" si="660"/>
        <v>0</v>
      </c>
      <c r="AP433" s="24">
        <f t="shared" si="660"/>
        <v>0</v>
      </c>
      <c r="AQ433" s="24">
        <f t="shared" si="660"/>
        <v>0</v>
      </c>
      <c r="AR433" s="24">
        <f t="shared" si="659"/>
        <v>0</v>
      </c>
      <c r="AS433" s="24">
        <f t="shared" si="659"/>
        <v>0</v>
      </c>
      <c r="AT433" s="24">
        <f t="shared" si="659"/>
        <v>0</v>
      </c>
      <c r="AU433" s="24">
        <f t="shared" si="659"/>
        <v>0</v>
      </c>
      <c r="AV433" s="24">
        <f t="shared" si="659"/>
        <v>0</v>
      </c>
      <c r="AW433" s="24">
        <f t="shared" si="659"/>
        <v>0</v>
      </c>
      <c r="AX433" s="24">
        <f t="shared" si="659"/>
        <v>0</v>
      </c>
      <c r="AY433" s="24">
        <f t="shared" si="659"/>
        <v>0</v>
      </c>
      <c r="AZ433" s="24">
        <f t="shared" si="659"/>
        <v>0</v>
      </c>
      <c r="BA433" s="24">
        <f t="shared" si="659"/>
        <v>0</v>
      </c>
      <c r="BB433" s="24">
        <f t="shared" si="659"/>
        <v>0</v>
      </c>
      <c r="BC433" s="24">
        <f t="shared" si="659"/>
        <v>0</v>
      </c>
      <c r="BD433" s="24"/>
      <c r="BF433" s="42">
        <f t="shared" si="662"/>
        <v>0</v>
      </c>
      <c r="BG433" s="24">
        <f t="shared" si="663"/>
        <v>0</v>
      </c>
      <c r="BR433"/>
    </row>
    <row r="434" spans="2:70">
      <c r="B434">
        <v>710274</v>
      </c>
      <c r="D434">
        <f>+_xlfn.XLOOKUP(B434,Mapping!E:E,Mapping!A:A)</f>
        <v>141274</v>
      </c>
      <c r="G434" t="s">
        <v>862</v>
      </c>
      <c r="Q434" s="24">
        <v>0.2</v>
      </c>
      <c r="R434" s="24">
        <v>0.2</v>
      </c>
      <c r="S434" s="24">
        <v>0.15</v>
      </c>
      <c r="T434" s="24">
        <v>0.2</v>
      </c>
      <c r="U434" s="24">
        <v>0.2</v>
      </c>
      <c r="V434" s="24">
        <v>0.2</v>
      </c>
      <c r="W434" s="24">
        <f t="shared" si="661"/>
        <v>0.19686333333333331</v>
      </c>
      <c r="X434" s="24">
        <f t="shared" si="661"/>
        <v>0.19686333333333331</v>
      </c>
      <c r="Y434" s="24">
        <f t="shared" si="661"/>
        <v>0.19686333333333331</v>
      </c>
      <c r="Z434" s="24">
        <f t="shared" si="661"/>
        <v>0.19686333333333331</v>
      </c>
      <c r="AA434" s="24">
        <f t="shared" si="661"/>
        <v>0.19686333333333331</v>
      </c>
      <c r="AB434" s="24">
        <f t="shared" si="661"/>
        <v>0.19686333333333331</v>
      </c>
      <c r="AC434" s="24">
        <f t="shared" si="661"/>
        <v>0.19686333333333331</v>
      </c>
      <c r="AD434" s="24">
        <f t="shared" si="661"/>
        <v>0.19686333333333331</v>
      </c>
      <c r="AE434" s="24">
        <f t="shared" si="661"/>
        <v>0.19686333333333331</v>
      </c>
      <c r="AF434" s="24">
        <f t="shared" si="661"/>
        <v>0.19686333333333331</v>
      </c>
      <c r="AG434" s="24">
        <f t="shared" si="661"/>
        <v>0.19686333333333331</v>
      </c>
      <c r="AH434" s="24">
        <f t="shared" si="661"/>
        <v>0.19686333333333331</v>
      </c>
      <c r="AI434" s="24">
        <f t="shared" si="661"/>
        <v>0.19686333333333331</v>
      </c>
      <c r="AJ434" s="24">
        <f t="shared" si="661"/>
        <v>0.19686333333333331</v>
      </c>
      <c r="AK434" s="24">
        <f t="shared" si="661"/>
        <v>0.19686333333333331</v>
      </c>
      <c r="AL434" s="24">
        <f t="shared" si="660"/>
        <v>0.19686333333333331</v>
      </c>
      <c r="AM434" s="24">
        <f t="shared" si="660"/>
        <v>0.19686333333333331</v>
      </c>
      <c r="AN434" s="24">
        <f t="shared" si="660"/>
        <v>0.19686333333333331</v>
      </c>
      <c r="AO434" s="24">
        <f t="shared" si="660"/>
        <v>0.19686333333333331</v>
      </c>
      <c r="AP434" s="24">
        <f t="shared" si="660"/>
        <v>0.19686333333333331</v>
      </c>
      <c r="AQ434" s="24">
        <f t="shared" si="660"/>
        <v>0.19686333333333331</v>
      </c>
      <c r="AR434" s="24">
        <f t="shared" si="659"/>
        <v>0.19686333333333331</v>
      </c>
      <c r="AS434" s="24">
        <f t="shared" si="659"/>
        <v>0.19686333333333331</v>
      </c>
      <c r="AT434" s="24">
        <f t="shared" si="659"/>
        <v>0.19686333333333331</v>
      </c>
      <c r="AU434" s="24">
        <f t="shared" si="659"/>
        <v>0.19686333333333331</v>
      </c>
      <c r="AV434" s="24">
        <f t="shared" si="659"/>
        <v>0.19686333333333331</v>
      </c>
      <c r="AW434" s="24">
        <f t="shared" si="659"/>
        <v>0.19686333333333331</v>
      </c>
      <c r="AX434" s="24">
        <f t="shared" si="659"/>
        <v>0.19686333333333331</v>
      </c>
      <c r="AY434" s="24">
        <f t="shared" si="659"/>
        <v>0.19686333333333331</v>
      </c>
      <c r="AZ434" s="24">
        <f t="shared" si="659"/>
        <v>0.19686333333333331</v>
      </c>
      <c r="BA434" s="24">
        <f t="shared" si="659"/>
        <v>0.19686333333333331</v>
      </c>
      <c r="BB434" s="24">
        <f t="shared" si="659"/>
        <v>0.19686333333333331</v>
      </c>
      <c r="BC434" s="24">
        <f t="shared" si="659"/>
        <v>0.19686333333333331</v>
      </c>
      <c r="BD434" s="24"/>
      <c r="BF434" s="42">
        <f t="shared" si="662"/>
        <v>2.3623599999999998</v>
      </c>
      <c r="BG434" s="24">
        <f t="shared" si="663"/>
        <v>2.3623599999999998</v>
      </c>
      <c r="BR434"/>
    </row>
    <row r="435" spans="2:70">
      <c r="B435">
        <v>710275</v>
      </c>
      <c r="D435">
        <f>+_xlfn.XLOOKUP(B435,Mapping!E:E,Mapping!A:A)</f>
        <v>141275</v>
      </c>
      <c r="G435" t="s">
        <v>863</v>
      </c>
      <c r="Q435" s="24">
        <v>0</v>
      </c>
      <c r="R435" s="24">
        <v>0</v>
      </c>
      <c r="S435" s="24">
        <v>0</v>
      </c>
      <c r="T435" s="24">
        <v>0</v>
      </c>
      <c r="U435" s="24">
        <v>0</v>
      </c>
      <c r="V435" s="24">
        <v>0</v>
      </c>
      <c r="W435" s="24">
        <f t="shared" si="661"/>
        <v>0</v>
      </c>
      <c r="X435" s="24">
        <f t="shared" si="661"/>
        <v>0</v>
      </c>
      <c r="Y435" s="24">
        <f t="shared" si="661"/>
        <v>0</v>
      </c>
      <c r="Z435" s="24">
        <f t="shared" si="661"/>
        <v>0</v>
      </c>
      <c r="AA435" s="24">
        <f t="shared" si="661"/>
        <v>0</v>
      </c>
      <c r="AB435" s="24">
        <f t="shared" si="661"/>
        <v>0</v>
      </c>
      <c r="AC435" s="24">
        <f t="shared" si="661"/>
        <v>0</v>
      </c>
      <c r="AD435" s="24">
        <f t="shared" si="661"/>
        <v>0</v>
      </c>
      <c r="AE435" s="24">
        <f t="shared" si="661"/>
        <v>0</v>
      </c>
      <c r="AF435" s="24">
        <f t="shared" si="661"/>
        <v>0</v>
      </c>
      <c r="AG435" s="24">
        <f t="shared" si="661"/>
        <v>0</v>
      </c>
      <c r="AH435" s="24">
        <f t="shared" si="661"/>
        <v>0</v>
      </c>
      <c r="AI435" s="24">
        <f t="shared" si="661"/>
        <v>0</v>
      </c>
      <c r="AJ435" s="24">
        <f t="shared" si="661"/>
        <v>0</v>
      </c>
      <c r="AK435" s="24">
        <f t="shared" si="661"/>
        <v>0</v>
      </c>
      <c r="AL435" s="24">
        <f t="shared" si="660"/>
        <v>0</v>
      </c>
      <c r="AM435" s="24">
        <f t="shared" si="660"/>
        <v>0</v>
      </c>
      <c r="AN435" s="24">
        <f t="shared" si="660"/>
        <v>0</v>
      </c>
      <c r="AO435" s="24">
        <f t="shared" si="660"/>
        <v>0</v>
      </c>
      <c r="AP435" s="24">
        <f t="shared" si="660"/>
        <v>0</v>
      </c>
      <c r="AQ435" s="24">
        <f t="shared" si="660"/>
        <v>0</v>
      </c>
      <c r="AR435" s="24">
        <f t="shared" si="659"/>
        <v>0</v>
      </c>
      <c r="AS435" s="24">
        <f t="shared" si="659"/>
        <v>0</v>
      </c>
      <c r="AT435" s="24">
        <f t="shared" si="659"/>
        <v>0</v>
      </c>
      <c r="AU435" s="24">
        <f t="shared" si="659"/>
        <v>0</v>
      </c>
      <c r="AV435" s="24">
        <f t="shared" si="659"/>
        <v>0</v>
      </c>
      <c r="AW435" s="24">
        <f t="shared" si="659"/>
        <v>0</v>
      </c>
      <c r="AX435" s="24">
        <f t="shared" si="659"/>
        <v>0</v>
      </c>
      <c r="AY435" s="24">
        <f t="shared" si="659"/>
        <v>0</v>
      </c>
      <c r="AZ435" s="24">
        <f t="shared" si="659"/>
        <v>0</v>
      </c>
      <c r="BA435" s="24">
        <f t="shared" si="659"/>
        <v>0</v>
      </c>
      <c r="BB435" s="24">
        <f t="shared" si="659"/>
        <v>0</v>
      </c>
      <c r="BC435" s="24">
        <f t="shared" si="659"/>
        <v>0</v>
      </c>
      <c r="BD435" s="24"/>
      <c r="BF435" s="42">
        <f t="shared" si="662"/>
        <v>0</v>
      </c>
      <c r="BG435" s="24">
        <f t="shared" si="663"/>
        <v>0</v>
      </c>
      <c r="BR435"/>
    </row>
    <row r="436" spans="2:70">
      <c r="B436">
        <v>710276</v>
      </c>
      <c r="D436">
        <f>+_xlfn.XLOOKUP(B436,Mapping!E:E,Mapping!A:A)</f>
        <v>141276</v>
      </c>
      <c r="G436" t="s">
        <v>864</v>
      </c>
      <c r="Q436" s="24">
        <v>0</v>
      </c>
      <c r="R436" s="24">
        <v>0</v>
      </c>
      <c r="S436" s="24">
        <v>0</v>
      </c>
      <c r="T436" s="24">
        <v>0</v>
      </c>
      <c r="U436" s="24">
        <v>0</v>
      </c>
      <c r="V436" s="24">
        <v>0</v>
      </c>
      <c r="W436" s="24">
        <f t="shared" si="661"/>
        <v>0</v>
      </c>
      <c r="X436" s="24">
        <f t="shared" si="661"/>
        <v>0</v>
      </c>
      <c r="Y436" s="24">
        <f t="shared" si="661"/>
        <v>0</v>
      </c>
      <c r="Z436" s="24">
        <f t="shared" si="661"/>
        <v>0</v>
      </c>
      <c r="AA436" s="24">
        <f t="shared" si="661"/>
        <v>0</v>
      </c>
      <c r="AB436" s="24">
        <f t="shared" si="661"/>
        <v>0</v>
      </c>
      <c r="AC436" s="24">
        <f t="shared" si="661"/>
        <v>0</v>
      </c>
      <c r="AD436" s="24">
        <f t="shared" si="661"/>
        <v>0</v>
      </c>
      <c r="AE436" s="24">
        <f t="shared" si="661"/>
        <v>0</v>
      </c>
      <c r="AF436" s="24">
        <f t="shared" si="661"/>
        <v>0</v>
      </c>
      <c r="AG436" s="24">
        <f t="shared" si="661"/>
        <v>0</v>
      </c>
      <c r="AH436" s="24">
        <f t="shared" si="661"/>
        <v>0</v>
      </c>
      <c r="AI436" s="24">
        <f t="shared" si="661"/>
        <v>0</v>
      </c>
      <c r="AJ436" s="24">
        <f t="shared" si="661"/>
        <v>0</v>
      </c>
      <c r="AK436" s="24">
        <f t="shared" si="661"/>
        <v>0</v>
      </c>
      <c r="AL436" s="24">
        <f t="shared" si="660"/>
        <v>0</v>
      </c>
      <c r="AM436" s="24">
        <f t="shared" si="660"/>
        <v>0</v>
      </c>
      <c r="AN436" s="24">
        <f t="shared" si="660"/>
        <v>0</v>
      </c>
      <c r="AO436" s="24">
        <f t="shared" si="660"/>
        <v>0</v>
      </c>
      <c r="AP436" s="24">
        <f t="shared" si="660"/>
        <v>0</v>
      </c>
      <c r="AQ436" s="24">
        <f t="shared" si="660"/>
        <v>0</v>
      </c>
      <c r="AR436" s="24">
        <f t="shared" si="659"/>
        <v>0</v>
      </c>
      <c r="AS436" s="24">
        <f t="shared" si="659"/>
        <v>0</v>
      </c>
      <c r="AT436" s="24">
        <f t="shared" si="659"/>
        <v>0</v>
      </c>
      <c r="AU436" s="24">
        <f t="shared" si="659"/>
        <v>0</v>
      </c>
      <c r="AV436" s="24">
        <f t="shared" si="659"/>
        <v>0</v>
      </c>
      <c r="AW436" s="24">
        <f t="shared" si="659"/>
        <v>0</v>
      </c>
      <c r="AX436" s="24">
        <f t="shared" si="659"/>
        <v>0</v>
      </c>
      <c r="AY436" s="24">
        <f t="shared" si="659"/>
        <v>0</v>
      </c>
      <c r="AZ436" s="24">
        <f t="shared" si="659"/>
        <v>0</v>
      </c>
      <c r="BA436" s="24">
        <f t="shared" si="659"/>
        <v>0</v>
      </c>
      <c r="BB436" s="24">
        <f t="shared" si="659"/>
        <v>0</v>
      </c>
      <c r="BC436" s="24">
        <f t="shared" si="659"/>
        <v>0</v>
      </c>
      <c r="BD436" s="24"/>
      <c r="BF436" s="42">
        <f t="shared" si="662"/>
        <v>0</v>
      </c>
      <c r="BG436" s="24">
        <f t="shared" si="663"/>
        <v>0</v>
      </c>
      <c r="BR436"/>
    </row>
    <row r="437" spans="2:70">
      <c r="B437">
        <v>710277</v>
      </c>
      <c r="D437">
        <f>+_xlfn.XLOOKUP(B437,Mapping!E:E,Mapping!A:A)</f>
        <v>141277</v>
      </c>
      <c r="G437" t="s">
        <v>865</v>
      </c>
      <c r="Q437" s="24">
        <v>0</v>
      </c>
      <c r="R437" s="24">
        <v>0</v>
      </c>
      <c r="S437" s="24">
        <v>0</v>
      </c>
      <c r="T437" s="24">
        <v>0</v>
      </c>
      <c r="U437" s="24">
        <v>0</v>
      </c>
      <c r="V437" s="24">
        <v>0</v>
      </c>
      <c r="W437" s="24">
        <f t="shared" si="661"/>
        <v>0</v>
      </c>
      <c r="X437" s="24">
        <f t="shared" si="661"/>
        <v>0</v>
      </c>
      <c r="Y437" s="24">
        <f t="shared" si="661"/>
        <v>0</v>
      </c>
      <c r="Z437" s="24">
        <f t="shared" si="661"/>
        <v>0</v>
      </c>
      <c r="AA437" s="24">
        <f t="shared" si="661"/>
        <v>0</v>
      </c>
      <c r="AB437" s="24">
        <f t="shared" si="661"/>
        <v>0</v>
      </c>
      <c r="AC437" s="24">
        <f t="shared" si="661"/>
        <v>0</v>
      </c>
      <c r="AD437" s="24">
        <f t="shared" si="661"/>
        <v>0</v>
      </c>
      <c r="AE437" s="24">
        <f t="shared" si="661"/>
        <v>0</v>
      </c>
      <c r="AF437" s="24">
        <f t="shared" si="661"/>
        <v>0</v>
      </c>
      <c r="AG437" s="24">
        <f t="shared" si="661"/>
        <v>0</v>
      </c>
      <c r="AH437" s="24">
        <f t="shared" si="661"/>
        <v>0</v>
      </c>
      <c r="AI437" s="24">
        <f t="shared" si="661"/>
        <v>0</v>
      </c>
      <c r="AJ437" s="24">
        <f t="shared" si="661"/>
        <v>0</v>
      </c>
      <c r="AK437" s="24">
        <f t="shared" si="661"/>
        <v>0</v>
      </c>
      <c r="AL437" s="24">
        <f t="shared" si="660"/>
        <v>0</v>
      </c>
      <c r="AM437" s="24">
        <f t="shared" si="660"/>
        <v>0</v>
      </c>
      <c r="AN437" s="24">
        <f t="shared" si="660"/>
        <v>0</v>
      </c>
      <c r="AO437" s="24">
        <f t="shared" si="660"/>
        <v>0</v>
      </c>
      <c r="AP437" s="24">
        <f t="shared" si="660"/>
        <v>0</v>
      </c>
      <c r="AQ437" s="24">
        <f t="shared" si="660"/>
        <v>0</v>
      </c>
      <c r="AR437" s="24">
        <f t="shared" si="659"/>
        <v>0</v>
      </c>
      <c r="AS437" s="24">
        <f t="shared" si="659"/>
        <v>0</v>
      </c>
      <c r="AT437" s="24">
        <f t="shared" si="659"/>
        <v>0</v>
      </c>
      <c r="AU437" s="24">
        <f t="shared" si="659"/>
        <v>0</v>
      </c>
      <c r="AV437" s="24">
        <f t="shared" si="659"/>
        <v>0</v>
      </c>
      <c r="AW437" s="24">
        <f t="shared" si="659"/>
        <v>0</v>
      </c>
      <c r="AX437" s="24">
        <f t="shared" si="659"/>
        <v>0</v>
      </c>
      <c r="AY437" s="24">
        <f t="shared" si="659"/>
        <v>0</v>
      </c>
      <c r="AZ437" s="24">
        <f t="shared" si="659"/>
        <v>0</v>
      </c>
      <c r="BA437" s="24">
        <f t="shared" si="659"/>
        <v>0</v>
      </c>
      <c r="BB437" s="24">
        <f t="shared" si="659"/>
        <v>0</v>
      </c>
      <c r="BC437" s="24">
        <f t="shared" si="659"/>
        <v>0</v>
      </c>
      <c r="BD437" s="24"/>
      <c r="BF437" s="42">
        <f t="shared" si="662"/>
        <v>0</v>
      </c>
      <c r="BG437" s="24">
        <f t="shared" si="663"/>
        <v>0</v>
      </c>
      <c r="BR437"/>
    </row>
    <row r="438" spans="2:70">
      <c r="B438">
        <v>710278</v>
      </c>
      <c r="D438">
        <f>+_xlfn.XLOOKUP(B438,Mapping!E:E,Mapping!A:A)</f>
        <v>141278</v>
      </c>
      <c r="G438" t="s">
        <v>866</v>
      </c>
      <c r="Q438" s="24">
        <v>0</v>
      </c>
      <c r="R438" s="24">
        <v>0</v>
      </c>
      <c r="S438" s="24">
        <v>0</v>
      </c>
      <c r="T438" s="24">
        <v>0</v>
      </c>
      <c r="U438" s="24">
        <v>0</v>
      </c>
      <c r="V438" s="24">
        <v>0</v>
      </c>
      <c r="W438" s="24">
        <f t="shared" si="661"/>
        <v>166.77613333333332</v>
      </c>
      <c r="X438" s="24">
        <f t="shared" si="661"/>
        <v>166.77613333333332</v>
      </c>
      <c r="Y438" s="24">
        <f t="shared" si="661"/>
        <v>166.77613333333332</v>
      </c>
      <c r="Z438" s="24">
        <f t="shared" si="661"/>
        <v>166.77613333333332</v>
      </c>
      <c r="AA438" s="24">
        <f t="shared" si="661"/>
        <v>166.77613333333332</v>
      </c>
      <c r="AB438" s="24">
        <f t="shared" si="661"/>
        <v>166.77613333333332</v>
      </c>
      <c r="AC438" s="24">
        <f t="shared" si="661"/>
        <v>166.77613333333332</v>
      </c>
      <c r="AD438" s="24">
        <f t="shared" si="661"/>
        <v>166.77613333333332</v>
      </c>
      <c r="AE438" s="24">
        <f t="shared" si="661"/>
        <v>166.77613333333332</v>
      </c>
      <c r="AF438" s="24">
        <f t="shared" si="661"/>
        <v>166.77613333333332</v>
      </c>
      <c r="AG438" s="24">
        <f t="shared" si="661"/>
        <v>166.77613333333332</v>
      </c>
      <c r="AH438" s="24">
        <f t="shared" si="661"/>
        <v>166.77613333333332</v>
      </c>
      <c r="AI438" s="24">
        <f t="shared" si="661"/>
        <v>166.77613333333332</v>
      </c>
      <c r="AJ438" s="24">
        <f t="shared" si="661"/>
        <v>166.77613333333332</v>
      </c>
      <c r="AK438" s="24">
        <f t="shared" si="661"/>
        <v>166.77613333333332</v>
      </c>
      <c r="AL438" s="24">
        <f t="shared" si="660"/>
        <v>166.77613333333332</v>
      </c>
      <c r="AM438" s="24">
        <f t="shared" si="660"/>
        <v>166.77613333333332</v>
      </c>
      <c r="AN438" s="24">
        <f t="shared" si="660"/>
        <v>166.77613333333332</v>
      </c>
      <c r="AO438" s="24">
        <f t="shared" si="660"/>
        <v>166.77613333333332</v>
      </c>
      <c r="AP438" s="24">
        <f t="shared" si="660"/>
        <v>166.77613333333332</v>
      </c>
      <c r="AQ438" s="24">
        <f t="shared" si="660"/>
        <v>166.77613333333332</v>
      </c>
      <c r="AR438" s="24">
        <f t="shared" si="659"/>
        <v>166.77613333333332</v>
      </c>
      <c r="AS438" s="24">
        <f t="shared" si="659"/>
        <v>166.77613333333332</v>
      </c>
      <c r="AT438" s="24">
        <f t="shared" si="659"/>
        <v>166.77613333333332</v>
      </c>
      <c r="AU438" s="24">
        <f t="shared" si="659"/>
        <v>166.77613333333332</v>
      </c>
      <c r="AV438" s="24">
        <f t="shared" si="659"/>
        <v>166.77613333333332</v>
      </c>
      <c r="AW438" s="24">
        <f t="shared" si="659"/>
        <v>166.77613333333332</v>
      </c>
      <c r="AX438" s="24">
        <f t="shared" si="659"/>
        <v>166.77613333333332</v>
      </c>
      <c r="AY438" s="24">
        <f t="shared" si="659"/>
        <v>166.77613333333332</v>
      </c>
      <c r="AZ438" s="24">
        <f t="shared" si="659"/>
        <v>166.77613333333332</v>
      </c>
      <c r="BA438" s="24">
        <f t="shared" si="659"/>
        <v>166.77613333333332</v>
      </c>
      <c r="BB438" s="24">
        <f t="shared" si="659"/>
        <v>166.77613333333332</v>
      </c>
      <c r="BC438" s="24">
        <f t="shared" si="659"/>
        <v>166.77613333333332</v>
      </c>
      <c r="BD438" s="24"/>
      <c r="BF438" s="42">
        <f t="shared" si="662"/>
        <v>2001.3136</v>
      </c>
      <c r="BG438" s="24">
        <f t="shared" si="663"/>
        <v>2001.3136</v>
      </c>
      <c r="BR438"/>
    </row>
    <row r="439" spans="2:70">
      <c r="B439">
        <v>710279</v>
      </c>
      <c r="D439" t="e">
        <f>+_xlfn.XLOOKUP(B439,Mapping!E:E,Mapping!A:A)</f>
        <v>#N/A</v>
      </c>
      <c r="G439" t="s">
        <v>867</v>
      </c>
      <c r="Q439" s="24">
        <v>0</v>
      </c>
      <c r="R439" s="24">
        <v>0</v>
      </c>
      <c r="S439" s="24">
        <v>0</v>
      </c>
      <c r="T439" s="24">
        <v>0</v>
      </c>
      <c r="U439" s="24">
        <v>0</v>
      </c>
      <c r="V439" s="24">
        <v>0</v>
      </c>
      <c r="W439" s="24">
        <f t="shared" si="661"/>
        <v>0</v>
      </c>
      <c r="X439" s="24">
        <f t="shared" si="661"/>
        <v>0</v>
      </c>
      <c r="Y439" s="24">
        <f t="shared" si="661"/>
        <v>0</v>
      </c>
      <c r="Z439" s="24">
        <f t="shared" si="661"/>
        <v>0</v>
      </c>
      <c r="AA439" s="24">
        <f t="shared" si="661"/>
        <v>0</v>
      </c>
      <c r="AB439" s="24">
        <f t="shared" si="661"/>
        <v>0</v>
      </c>
      <c r="AC439" s="24">
        <f t="shared" si="661"/>
        <v>0</v>
      </c>
      <c r="AD439" s="24">
        <f t="shared" si="661"/>
        <v>0</v>
      </c>
      <c r="AE439" s="24">
        <f t="shared" si="661"/>
        <v>0</v>
      </c>
      <c r="AF439" s="24">
        <f t="shared" si="661"/>
        <v>0</v>
      </c>
      <c r="AG439" s="24">
        <f t="shared" si="661"/>
        <v>0</v>
      </c>
      <c r="AH439" s="24">
        <f t="shared" si="661"/>
        <v>0</v>
      </c>
      <c r="AI439" s="24">
        <f t="shared" si="661"/>
        <v>0</v>
      </c>
      <c r="AJ439" s="24">
        <f t="shared" si="661"/>
        <v>0</v>
      </c>
      <c r="AK439" s="24">
        <f t="shared" si="661"/>
        <v>0</v>
      </c>
      <c r="AL439" s="24">
        <f t="shared" si="660"/>
        <v>0</v>
      </c>
      <c r="AM439" s="24">
        <f t="shared" si="660"/>
        <v>0</v>
      </c>
      <c r="AN439" s="24">
        <f t="shared" si="660"/>
        <v>0</v>
      </c>
      <c r="AO439" s="24">
        <f t="shared" si="660"/>
        <v>0</v>
      </c>
      <c r="AP439" s="24">
        <f t="shared" si="660"/>
        <v>0</v>
      </c>
      <c r="AQ439" s="24">
        <f t="shared" si="660"/>
        <v>0</v>
      </c>
      <c r="AR439" s="24">
        <f t="shared" ref="AR439:BC454" si="664">+IFERROR(_xlfn.XLOOKUP($D439,$B$111:$B$236,AR$111:AR$236)*_xlfn.XLOOKUP($D439,$B$111:$B$236,$E$111:$E$236)/12,0)</f>
        <v>0</v>
      </c>
      <c r="AS439" s="24">
        <f t="shared" si="664"/>
        <v>0</v>
      </c>
      <c r="AT439" s="24">
        <f t="shared" si="664"/>
        <v>0</v>
      </c>
      <c r="AU439" s="24">
        <f t="shared" si="664"/>
        <v>0</v>
      </c>
      <c r="AV439" s="24">
        <f t="shared" si="664"/>
        <v>0</v>
      </c>
      <c r="AW439" s="24">
        <f t="shared" si="664"/>
        <v>0</v>
      </c>
      <c r="AX439" s="24">
        <f t="shared" si="664"/>
        <v>0</v>
      </c>
      <c r="AY439" s="24">
        <f t="shared" si="664"/>
        <v>0</v>
      </c>
      <c r="AZ439" s="24">
        <f t="shared" si="664"/>
        <v>0</v>
      </c>
      <c r="BA439" s="24">
        <f t="shared" si="664"/>
        <v>0</v>
      </c>
      <c r="BB439" s="24">
        <f t="shared" si="664"/>
        <v>0</v>
      </c>
      <c r="BC439" s="24">
        <f t="shared" si="664"/>
        <v>0</v>
      </c>
      <c r="BD439" s="24"/>
      <c r="BF439" s="42">
        <f t="shared" si="662"/>
        <v>0</v>
      </c>
      <c r="BG439" s="24">
        <f t="shared" si="663"/>
        <v>0</v>
      </c>
      <c r="BR439"/>
    </row>
    <row r="440" spans="2:70">
      <c r="B440">
        <v>710280</v>
      </c>
      <c r="D440" t="e">
        <f>+_xlfn.XLOOKUP(B440,Mapping!E:E,Mapping!A:A)</f>
        <v>#N/A</v>
      </c>
      <c r="G440" t="s">
        <v>868</v>
      </c>
      <c r="Q440" s="24">
        <v>0</v>
      </c>
      <c r="R440" s="24">
        <v>0</v>
      </c>
      <c r="S440" s="24">
        <v>0</v>
      </c>
      <c r="T440" s="24">
        <v>0</v>
      </c>
      <c r="U440" s="24">
        <v>0</v>
      </c>
      <c r="V440" s="24">
        <v>0</v>
      </c>
      <c r="W440" s="24">
        <f t="shared" si="661"/>
        <v>0</v>
      </c>
      <c r="X440" s="24">
        <f t="shared" si="661"/>
        <v>0</v>
      </c>
      <c r="Y440" s="24">
        <f t="shared" si="661"/>
        <v>0</v>
      </c>
      <c r="Z440" s="24">
        <f t="shared" si="661"/>
        <v>0</v>
      </c>
      <c r="AA440" s="24">
        <f t="shared" si="661"/>
        <v>0</v>
      </c>
      <c r="AB440" s="24">
        <f t="shared" si="661"/>
        <v>0</v>
      </c>
      <c r="AC440" s="24">
        <f t="shared" si="661"/>
        <v>0</v>
      </c>
      <c r="AD440" s="24">
        <f t="shared" si="661"/>
        <v>0</v>
      </c>
      <c r="AE440" s="24">
        <f t="shared" si="661"/>
        <v>0</v>
      </c>
      <c r="AF440" s="24">
        <f t="shared" si="661"/>
        <v>0</v>
      </c>
      <c r="AG440" s="24">
        <f t="shared" si="661"/>
        <v>0</v>
      </c>
      <c r="AH440" s="24">
        <f t="shared" si="661"/>
        <v>0</v>
      </c>
      <c r="AI440" s="24">
        <f t="shared" si="661"/>
        <v>0</v>
      </c>
      <c r="AJ440" s="24">
        <f t="shared" si="661"/>
        <v>0</v>
      </c>
      <c r="AK440" s="24">
        <f t="shared" si="661"/>
        <v>0</v>
      </c>
      <c r="AL440" s="24">
        <f t="shared" si="660"/>
        <v>0</v>
      </c>
      <c r="AM440" s="24">
        <f t="shared" si="660"/>
        <v>0</v>
      </c>
      <c r="AN440" s="24">
        <f t="shared" si="660"/>
        <v>0</v>
      </c>
      <c r="AO440" s="24">
        <f t="shared" si="660"/>
        <v>0</v>
      </c>
      <c r="AP440" s="24">
        <f t="shared" si="660"/>
        <v>0</v>
      </c>
      <c r="AQ440" s="24">
        <f t="shared" si="660"/>
        <v>0</v>
      </c>
      <c r="AR440" s="24">
        <f t="shared" si="664"/>
        <v>0</v>
      </c>
      <c r="AS440" s="24">
        <f t="shared" si="664"/>
        <v>0</v>
      </c>
      <c r="AT440" s="24">
        <f t="shared" si="664"/>
        <v>0</v>
      </c>
      <c r="AU440" s="24">
        <f t="shared" si="664"/>
        <v>0</v>
      </c>
      <c r="AV440" s="24">
        <f t="shared" si="664"/>
        <v>0</v>
      </c>
      <c r="AW440" s="24">
        <f t="shared" si="664"/>
        <v>0</v>
      </c>
      <c r="AX440" s="24">
        <f t="shared" si="664"/>
        <v>0</v>
      </c>
      <c r="AY440" s="24">
        <f t="shared" si="664"/>
        <v>0</v>
      </c>
      <c r="AZ440" s="24">
        <f t="shared" si="664"/>
        <v>0</v>
      </c>
      <c r="BA440" s="24">
        <f t="shared" si="664"/>
        <v>0</v>
      </c>
      <c r="BB440" s="24">
        <f t="shared" si="664"/>
        <v>0</v>
      </c>
      <c r="BC440" s="24">
        <f t="shared" si="664"/>
        <v>0</v>
      </c>
      <c r="BD440" s="24"/>
      <c r="BF440" s="42">
        <f t="shared" si="662"/>
        <v>0</v>
      </c>
      <c r="BG440" s="24">
        <f t="shared" si="663"/>
        <v>0</v>
      </c>
      <c r="BR440"/>
    </row>
    <row r="441" spans="2:70">
      <c r="B441">
        <v>710281</v>
      </c>
      <c r="D441" t="e">
        <f>+_xlfn.XLOOKUP(B441,Mapping!E:E,Mapping!A:A)</f>
        <v>#N/A</v>
      </c>
      <c r="G441" t="s">
        <v>869</v>
      </c>
      <c r="Q441" s="24">
        <v>0</v>
      </c>
      <c r="R441" s="24">
        <v>0</v>
      </c>
      <c r="S441" s="24">
        <v>0</v>
      </c>
      <c r="T441" s="24">
        <v>0</v>
      </c>
      <c r="U441" s="24">
        <v>0</v>
      </c>
      <c r="V441" s="24">
        <v>0</v>
      </c>
      <c r="W441" s="24">
        <f t="shared" si="661"/>
        <v>0</v>
      </c>
      <c r="X441" s="24">
        <f t="shared" si="661"/>
        <v>0</v>
      </c>
      <c r="Y441" s="24">
        <f t="shared" si="661"/>
        <v>0</v>
      </c>
      <c r="Z441" s="24">
        <f t="shared" si="661"/>
        <v>0</v>
      </c>
      <c r="AA441" s="24">
        <f t="shared" si="661"/>
        <v>0</v>
      </c>
      <c r="AB441" s="24">
        <f t="shared" si="661"/>
        <v>0</v>
      </c>
      <c r="AC441" s="24">
        <f t="shared" si="661"/>
        <v>0</v>
      </c>
      <c r="AD441" s="24">
        <f t="shared" si="661"/>
        <v>0</v>
      </c>
      <c r="AE441" s="24">
        <f t="shared" si="661"/>
        <v>0</v>
      </c>
      <c r="AF441" s="24">
        <f t="shared" si="661"/>
        <v>0</v>
      </c>
      <c r="AG441" s="24">
        <f t="shared" si="661"/>
        <v>0</v>
      </c>
      <c r="AH441" s="24">
        <f t="shared" si="661"/>
        <v>0</v>
      </c>
      <c r="AI441" s="24">
        <f t="shared" si="661"/>
        <v>0</v>
      </c>
      <c r="AJ441" s="24">
        <f t="shared" si="661"/>
        <v>0</v>
      </c>
      <c r="AK441" s="24">
        <f t="shared" si="661"/>
        <v>0</v>
      </c>
      <c r="AL441" s="24">
        <f t="shared" si="661"/>
        <v>0</v>
      </c>
      <c r="AM441" s="24">
        <f t="shared" ref="AM441:BB456" si="665">+IFERROR(_xlfn.XLOOKUP($D441,$B$111:$B$236,AM$111:AM$236)*_xlfn.XLOOKUP($D441,$B$111:$B$236,$E$111:$E$236)/12,0)</f>
        <v>0</v>
      </c>
      <c r="AN441" s="24">
        <f t="shared" si="665"/>
        <v>0</v>
      </c>
      <c r="AO441" s="24">
        <f t="shared" si="665"/>
        <v>0</v>
      </c>
      <c r="AP441" s="24">
        <f t="shared" si="665"/>
        <v>0</v>
      </c>
      <c r="AQ441" s="24">
        <f t="shared" si="665"/>
        <v>0</v>
      </c>
      <c r="AR441" s="24">
        <f t="shared" si="665"/>
        <v>0</v>
      </c>
      <c r="AS441" s="24">
        <f t="shared" si="665"/>
        <v>0</v>
      </c>
      <c r="AT441" s="24">
        <f t="shared" si="665"/>
        <v>0</v>
      </c>
      <c r="AU441" s="24">
        <f t="shared" si="665"/>
        <v>0</v>
      </c>
      <c r="AV441" s="24">
        <f t="shared" si="665"/>
        <v>0</v>
      </c>
      <c r="AW441" s="24">
        <f t="shared" si="665"/>
        <v>0</v>
      </c>
      <c r="AX441" s="24">
        <f t="shared" si="665"/>
        <v>0</v>
      </c>
      <c r="AY441" s="24">
        <f t="shared" si="665"/>
        <v>0</v>
      </c>
      <c r="AZ441" s="24">
        <f t="shared" si="665"/>
        <v>0</v>
      </c>
      <c r="BA441" s="24">
        <f t="shared" si="665"/>
        <v>0</v>
      </c>
      <c r="BB441" s="24">
        <f t="shared" si="665"/>
        <v>0</v>
      </c>
      <c r="BC441" s="24">
        <f t="shared" si="664"/>
        <v>0</v>
      </c>
      <c r="BD441" s="24"/>
      <c r="BF441" s="42">
        <f t="shared" si="662"/>
        <v>0</v>
      </c>
      <c r="BG441" s="24">
        <f t="shared" si="663"/>
        <v>0</v>
      </c>
      <c r="BR441"/>
    </row>
    <row r="442" spans="2:70">
      <c r="B442">
        <v>710282</v>
      </c>
      <c r="D442" t="e">
        <f>+_xlfn.XLOOKUP(B442,Mapping!E:E,Mapping!A:A)</f>
        <v>#N/A</v>
      </c>
      <c r="G442" t="s">
        <v>870</v>
      </c>
      <c r="Q442" s="24">
        <v>0</v>
      </c>
      <c r="R442" s="24">
        <v>0</v>
      </c>
      <c r="S442" s="24">
        <v>0</v>
      </c>
      <c r="T442" s="24">
        <v>0</v>
      </c>
      <c r="U442" s="24">
        <v>0</v>
      </c>
      <c r="V442" s="24">
        <v>0</v>
      </c>
      <c r="W442" s="24">
        <f t="shared" ref="W442:AL457" si="666">+IFERROR(_xlfn.XLOOKUP($D442,$B$111:$B$236,W$111:W$236)*_xlfn.XLOOKUP($D442,$B$111:$B$236,$E$111:$E$236)/12,0)</f>
        <v>0</v>
      </c>
      <c r="X442" s="24">
        <f t="shared" si="666"/>
        <v>0</v>
      </c>
      <c r="Y442" s="24">
        <f t="shared" si="666"/>
        <v>0</v>
      </c>
      <c r="Z442" s="24">
        <f t="shared" si="666"/>
        <v>0</v>
      </c>
      <c r="AA442" s="24">
        <f t="shared" si="666"/>
        <v>0</v>
      </c>
      <c r="AB442" s="24">
        <f t="shared" si="666"/>
        <v>0</v>
      </c>
      <c r="AC442" s="24">
        <f t="shared" si="666"/>
        <v>0</v>
      </c>
      <c r="AD442" s="24">
        <f t="shared" si="666"/>
        <v>0</v>
      </c>
      <c r="AE442" s="24">
        <f t="shared" si="666"/>
        <v>0</v>
      </c>
      <c r="AF442" s="24">
        <f t="shared" si="666"/>
        <v>0</v>
      </c>
      <c r="AG442" s="24">
        <f t="shared" si="666"/>
        <v>0</v>
      </c>
      <c r="AH442" s="24">
        <f t="shared" si="666"/>
        <v>0</v>
      </c>
      <c r="AI442" s="24">
        <f t="shared" si="666"/>
        <v>0</v>
      </c>
      <c r="AJ442" s="24">
        <f t="shared" si="666"/>
        <v>0</v>
      </c>
      <c r="AK442" s="24">
        <f t="shared" si="666"/>
        <v>0</v>
      </c>
      <c r="AL442" s="24">
        <f t="shared" si="666"/>
        <v>0</v>
      </c>
      <c r="AM442" s="24">
        <f t="shared" si="665"/>
        <v>0</v>
      </c>
      <c r="AN442" s="24">
        <f t="shared" si="665"/>
        <v>0</v>
      </c>
      <c r="AO442" s="24">
        <f t="shared" si="665"/>
        <v>0</v>
      </c>
      <c r="AP442" s="24">
        <f t="shared" si="665"/>
        <v>0</v>
      </c>
      <c r="AQ442" s="24">
        <f t="shared" si="665"/>
        <v>0</v>
      </c>
      <c r="AR442" s="24">
        <f t="shared" si="664"/>
        <v>0</v>
      </c>
      <c r="AS442" s="24">
        <f t="shared" si="664"/>
        <v>0</v>
      </c>
      <c r="AT442" s="24">
        <f t="shared" si="664"/>
        <v>0</v>
      </c>
      <c r="AU442" s="24">
        <f t="shared" si="664"/>
        <v>0</v>
      </c>
      <c r="AV442" s="24">
        <f t="shared" si="664"/>
        <v>0</v>
      </c>
      <c r="AW442" s="24">
        <f t="shared" si="664"/>
        <v>0</v>
      </c>
      <c r="AX442" s="24">
        <f t="shared" si="664"/>
        <v>0</v>
      </c>
      <c r="AY442" s="24">
        <f t="shared" si="664"/>
        <v>0</v>
      </c>
      <c r="AZ442" s="24">
        <f t="shared" si="664"/>
        <v>0</v>
      </c>
      <c r="BA442" s="24">
        <f t="shared" si="664"/>
        <v>0</v>
      </c>
      <c r="BB442" s="24">
        <f t="shared" si="664"/>
        <v>0</v>
      </c>
      <c r="BC442" s="24">
        <f t="shared" si="664"/>
        <v>0</v>
      </c>
      <c r="BD442" s="24"/>
      <c r="BF442" s="42">
        <f t="shared" si="662"/>
        <v>0</v>
      </c>
      <c r="BG442" s="24">
        <f t="shared" si="663"/>
        <v>0</v>
      </c>
      <c r="BR442"/>
    </row>
    <row r="443" spans="2:70">
      <c r="B443">
        <v>710283</v>
      </c>
      <c r="D443" t="e">
        <f>+_xlfn.XLOOKUP(B443,Mapping!E:E,Mapping!A:A)</f>
        <v>#N/A</v>
      </c>
      <c r="G443" t="s">
        <v>871</v>
      </c>
      <c r="Q443" s="24">
        <v>0</v>
      </c>
      <c r="R443" s="24">
        <v>0</v>
      </c>
      <c r="S443" s="24">
        <v>0</v>
      </c>
      <c r="T443" s="24">
        <v>0</v>
      </c>
      <c r="U443" s="24">
        <v>0</v>
      </c>
      <c r="V443" s="24">
        <v>0</v>
      </c>
      <c r="W443" s="24">
        <f t="shared" si="666"/>
        <v>0</v>
      </c>
      <c r="X443" s="24">
        <f t="shared" si="666"/>
        <v>0</v>
      </c>
      <c r="Y443" s="24">
        <f t="shared" si="666"/>
        <v>0</v>
      </c>
      <c r="Z443" s="24">
        <f t="shared" si="666"/>
        <v>0</v>
      </c>
      <c r="AA443" s="24">
        <f t="shared" si="666"/>
        <v>0</v>
      </c>
      <c r="AB443" s="24">
        <f t="shared" si="666"/>
        <v>0</v>
      </c>
      <c r="AC443" s="24">
        <f t="shared" si="666"/>
        <v>0</v>
      </c>
      <c r="AD443" s="24">
        <f t="shared" si="666"/>
        <v>0</v>
      </c>
      <c r="AE443" s="24">
        <f t="shared" si="666"/>
        <v>0</v>
      </c>
      <c r="AF443" s="24">
        <f t="shared" si="666"/>
        <v>0</v>
      </c>
      <c r="AG443" s="24">
        <f t="shared" si="666"/>
        <v>0</v>
      </c>
      <c r="AH443" s="24">
        <f t="shared" si="666"/>
        <v>0</v>
      </c>
      <c r="AI443" s="24">
        <f t="shared" si="666"/>
        <v>0</v>
      </c>
      <c r="AJ443" s="24">
        <f t="shared" si="666"/>
        <v>0</v>
      </c>
      <c r="AK443" s="24">
        <f t="shared" si="666"/>
        <v>0</v>
      </c>
      <c r="AL443" s="24">
        <f t="shared" si="666"/>
        <v>0</v>
      </c>
      <c r="AM443" s="24">
        <f t="shared" si="665"/>
        <v>0</v>
      </c>
      <c r="AN443" s="24">
        <f t="shared" si="665"/>
        <v>0</v>
      </c>
      <c r="AO443" s="24">
        <f t="shared" si="665"/>
        <v>0</v>
      </c>
      <c r="AP443" s="24">
        <f t="shared" si="665"/>
        <v>0</v>
      </c>
      <c r="AQ443" s="24">
        <f t="shared" si="665"/>
        <v>0</v>
      </c>
      <c r="AR443" s="24">
        <f t="shared" si="664"/>
        <v>0</v>
      </c>
      <c r="AS443" s="24">
        <f t="shared" si="664"/>
        <v>0</v>
      </c>
      <c r="AT443" s="24">
        <f t="shared" si="664"/>
        <v>0</v>
      </c>
      <c r="AU443" s="24">
        <f t="shared" si="664"/>
        <v>0</v>
      </c>
      <c r="AV443" s="24">
        <f t="shared" si="664"/>
        <v>0</v>
      </c>
      <c r="AW443" s="24">
        <f t="shared" si="664"/>
        <v>0</v>
      </c>
      <c r="AX443" s="24">
        <f t="shared" si="664"/>
        <v>0</v>
      </c>
      <c r="AY443" s="24">
        <f t="shared" si="664"/>
        <v>0</v>
      </c>
      <c r="AZ443" s="24">
        <f t="shared" si="664"/>
        <v>0</v>
      </c>
      <c r="BA443" s="24">
        <f t="shared" si="664"/>
        <v>0</v>
      </c>
      <c r="BB443" s="24">
        <f t="shared" si="664"/>
        <v>0</v>
      </c>
      <c r="BC443" s="24">
        <f t="shared" si="664"/>
        <v>0</v>
      </c>
      <c r="BD443" s="24"/>
      <c r="BF443" s="42">
        <f t="shared" si="662"/>
        <v>0</v>
      </c>
      <c r="BG443" s="24">
        <f t="shared" si="663"/>
        <v>0</v>
      </c>
      <c r="BR443"/>
    </row>
    <row r="444" spans="2:70">
      <c r="B444">
        <v>710284</v>
      </c>
      <c r="D444" t="e">
        <f>+_xlfn.XLOOKUP(B444,Mapping!E:E,Mapping!A:A)</f>
        <v>#N/A</v>
      </c>
      <c r="G444" t="s">
        <v>872</v>
      </c>
      <c r="Q444" s="24">
        <v>0</v>
      </c>
      <c r="R444" s="24">
        <v>0</v>
      </c>
      <c r="S444" s="24">
        <v>0</v>
      </c>
      <c r="T444" s="24">
        <v>0</v>
      </c>
      <c r="U444" s="24">
        <v>0</v>
      </c>
      <c r="V444" s="24">
        <v>0</v>
      </c>
      <c r="W444" s="24">
        <f t="shared" si="666"/>
        <v>0</v>
      </c>
      <c r="X444" s="24">
        <f t="shared" si="666"/>
        <v>0</v>
      </c>
      <c r="Y444" s="24">
        <f t="shared" si="666"/>
        <v>0</v>
      </c>
      <c r="Z444" s="24">
        <f t="shared" si="666"/>
        <v>0</v>
      </c>
      <c r="AA444" s="24">
        <f t="shared" si="666"/>
        <v>0</v>
      </c>
      <c r="AB444" s="24">
        <f t="shared" si="666"/>
        <v>0</v>
      </c>
      <c r="AC444" s="24">
        <f t="shared" si="666"/>
        <v>0</v>
      </c>
      <c r="AD444" s="24">
        <f t="shared" si="666"/>
        <v>0</v>
      </c>
      <c r="AE444" s="24">
        <f t="shared" si="666"/>
        <v>0</v>
      </c>
      <c r="AF444" s="24">
        <f t="shared" si="666"/>
        <v>0</v>
      </c>
      <c r="AG444" s="24">
        <f t="shared" si="666"/>
        <v>0</v>
      </c>
      <c r="AH444" s="24">
        <f t="shared" si="666"/>
        <v>0</v>
      </c>
      <c r="AI444" s="24">
        <f t="shared" si="666"/>
        <v>0</v>
      </c>
      <c r="AJ444" s="24">
        <f t="shared" si="666"/>
        <v>0</v>
      </c>
      <c r="AK444" s="24">
        <f t="shared" si="666"/>
        <v>0</v>
      </c>
      <c r="AL444" s="24">
        <f t="shared" si="666"/>
        <v>0</v>
      </c>
      <c r="AM444" s="24">
        <f t="shared" si="665"/>
        <v>0</v>
      </c>
      <c r="AN444" s="24">
        <f t="shared" si="665"/>
        <v>0</v>
      </c>
      <c r="AO444" s="24">
        <f t="shared" si="665"/>
        <v>0</v>
      </c>
      <c r="AP444" s="24">
        <f t="shared" si="665"/>
        <v>0</v>
      </c>
      <c r="AQ444" s="24">
        <f t="shared" si="665"/>
        <v>0</v>
      </c>
      <c r="AR444" s="24">
        <f t="shared" si="664"/>
        <v>0</v>
      </c>
      <c r="AS444" s="24">
        <f t="shared" si="664"/>
        <v>0</v>
      </c>
      <c r="AT444" s="24">
        <f t="shared" si="664"/>
        <v>0</v>
      </c>
      <c r="AU444" s="24">
        <f t="shared" si="664"/>
        <v>0</v>
      </c>
      <c r="AV444" s="24">
        <f t="shared" si="664"/>
        <v>0</v>
      </c>
      <c r="AW444" s="24">
        <f t="shared" si="664"/>
        <v>0</v>
      </c>
      <c r="AX444" s="24">
        <f t="shared" si="664"/>
        <v>0</v>
      </c>
      <c r="AY444" s="24">
        <f t="shared" si="664"/>
        <v>0</v>
      </c>
      <c r="AZ444" s="24">
        <f t="shared" si="664"/>
        <v>0</v>
      </c>
      <c r="BA444" s="24">
        <f t="shared" si="664"/>
        <v>0</v>
      </c>
      <c r="BB444" s="24">
        <f t="shared" si="664"/>
        <v>0</v>
      </c>
      <c r="BC444" s="24">
        <f t="shared" si="664"/>
        <v>0</v>
      </c>
      <c r="BD444" s="24"/>
      <c r="BF444" s="42">
        <f t="shared" si="662"/>
        <v>0</v>
      </c>
      <c r="BG444" s="24">
        <f t="shared" si="663"/>
        <v>0</v>
      </c>
      <c r="BR444"/>
    </row>
    <row r="445" spans="2:70">
      <c r="B445">
        <v>710285</v>
      </c>
      <c r="D445" t="e">
        <f>+_xlfn.XLOOKUP(B445,Mapping!E:E,Mapping!A:A)</f>
        <v>#N/A</v>
      </c>
      <c r="G445" t="s">
        <v>873</v>
      </c>
      <c r="Q445" s="24">
        <v>0</v>
      </c>
      <c r="R445" s="24">
        <v>0</v>
      </c>
      <c r="S445" s="24">
        <v>0</v>
      </c>
      <c r="T445" s="24">
        <v>0</v>
      </c>
      <c r="U445" s="24">
        <v>0</v>
      </c>
      <c r="V445" s="24">
        <v>0</v>
      </c>
      <c r="W445" s="24">
        <f t="shared" si="666"/>
        <v>0</v>
      </c>
      <c r="X445" s="24">
        <f t="shared" si="666"/>
        <v>0</v>
      </c>
      <c r="Y445" s="24">
        <f t="shared" si="666"/>
        <v>0</v>
      </c>
      <c r="Z445" s="24">
        <f t="shared" si="666"/>
        <v>0</v>
      </c>
      <c r="AA445" s="24">
        <f t="shared" si="666"/>
        <v>0</v>
      </c>
      <c r="AB445" s="24">
        <f t="shared" si="666"/>
        <v>0</v>
      </c>
      <c r="AC445" s="24">
        <f t="shared" si="666"/>
        <v>0</v>
      </c>
      <c r="AD445" s="24">
        <f t="shared" si="666"/>
        <v>0</v>
      </c>
      <c r="AE445" s="24">
        <f t="shared" si="666"/>
        <v>0</v>
      </c>
      <c r="AF445" s="24">
        <f t="shared" si="666"/>
        <v>0</v>
      </c>
      <c r="AG445" s="24">
        <f t="shared" si="666"/>
        <v>0</v>
      </c>
      <c r="AH445" s="24">
        <f t="shared" si="666"/>
        <v>0</v>
      </c>
      <c r="AI445" s="24">
        <f t="shared" si="666"/>
        <v>0</v>
      </c>
      <c r="AJ445" s="24">
        <f t="shared" si="666"/>
        <v>0</v>
      </c>
      <c r="AK445" s="24">
        <f t="shared" si="666"/>
        <v>0</v>
      </c>
      <c r="AL445" s="24">
        <f t="shared" si="666"/>
        <v>0</v>
      </c>
      <c r="AM445" s="24">
        <f t="shared" si="665"/>
        <v>0</v>
      </c>
      <c r="AN445" s="24">
        <f t="shared" si="665"/>
        <v>0</v>
      </c>
      <c r="AO445" s="24">
        <f t="shared" si="665"/>
        <v>0</v>
      </c>
      <c r="AP445" s="24">
        <f t="shared" si="665"/>
        <v>0</v>
      </c>
      <c r="AQ445" s="24">
        <f t="shared" si="665"/>
        <v>0</v>
      </c>
      <c r="AR445" s="24">
        <f t="shared" si="664"/>
        <v>0</v>
      </c>
      <c r="AS445" s="24">
        <f t="shared" si="664"/>
        <v>0</v>
      </c>
      <c r="AT445" s="24">
        <f t="shared" si="664"/>
        <v>0</v>
      </c>
      <c r="AU445" s="24">
        <f t="shared" si="664"/>
        <v>0</v>
      </c>
      <c r="AV445" s="24">
        <f t="shared" si="664"/>
        <v>0</v>
      </c>
      <c r="AW445" s="24">
        <f t="shared" si="664"/>
        <v>0</v>
      </c>
      <c r="AX445" s="24">
        <f t="shared" si="664"/>
        <v>0</v>
      </c>
      <c r="AY445" s="24">
        <f t="shared" si="664"/>
        <v>0</v>
      </c>
      <c r="AZ445" s="24">
        <f t="shared" si="664"/>
        <v>0</v>
      </c>
      <c r="BA445" s="24">
        <f t="shared" si="664"/>
        <v>0</v>
      </c>
      <c r="BB445" s="24">
        <f t="shared" si="664"/>
        <v>0</v>
      </c>
      <c r="BC445" s="24">
        <f t="shared" si="664"/>
        <v>0</v>
      </c>
      <c r="BD445" s="24"/>
      <c r="BF445" s="42">
        <f t="shared" si="662"/>
        <v>0</v>
      </c>
      <c r="BG445" s="24">
        <f t="shared" si="663"/>
        <v>0</v>
      </c>
      <c r="BR445"/>
    </row>
    <row r="446" spans="2:70">
      <c r="B446">
        <v>710286</v>
      </c>
      <c r="D446" t="e">
        <f>+_xlfn.XLOOKUP(B446,Mapping!E:E,Mapping!A:A)</f>
        <v>#N/A</v>
      </c>
      <c r="G446" t="s">
        <v>874</v>
      </c>
      <c r="Q446" s="24">
        <v>0</v>
      </c>
      <c r="R446" s="24">
        <v>0</v>
      </c>
      <c r="S446" s="24">
        <v>0</v>
      </c>
      <c r="T446" s="24">
        <v>0</v>
      </c>
      <c r="U446" s="24">
        <v>0</v>
      </c>
      <c r="V446" s="24">
        <v>0</v>
      </c>
      <c r="W446" s="24">
        <f t="shared" si="666"/>
        <v>0</v>
      </c>
      <c r="X446" s="24">
        <f t="shared" si="666"/>
        <v>0</v>
      </c>
      <c r="Y446" s="24">
        <f t="shared" si="666"/>
        <v>0</v>
      </c>
      <c r="Z446" s="24">
        <f t="shared" si="666"/>
        <v>0</v>
      </c>
      <c r="AA446" s="24">
        <f t="shared" si="666"/>
        <v>0</v>
      </c>
      <c r="AB446" s="24">
        <f t="shared" si="666"/>
        <v>0</v>
      </c>
      <c r="AC446" s="24">
        <f t="shared" si="666"/>
        <v>0</v>
      </c>
      <c r="AD446" s="24">
        <f t="shared" si="666"/>
        <v>0</v>
      </c>
      <c r="AE446" s="24">
        <f t="shared" si="666"/>
        <v>0</v>
      </c>
      <c r="AF446" s="24">
        <f t="shared" si="666"/>
        <v>0</v>
      </c>
      <c r="AG446" s="24">
        <f t="shared" si="666"/>
        <v>0</v>
      </c>
      <c r="AH446" s="24">
        <f t="shared" si="666"/>
        <v>0</v>
      </c>
      <c r="AI446" s="24">
        <f t="shared" si="666"/>
        <v>0</v>
      </c>
      <c r="AJ446" s="24">
        <f t="shared" si="666"/>
        <v>0</v>
      </c>
      <c r="AK446" s="24">
        <f t="shared" si="666"/>
        <v>0</v>
      </c>
      <c r="AL446" s="24">
        <f t="shared" si="666"/>
        <v>0</v>
      </c>
      <c r="AM446" s="24">
        <f t="shared" si="665"/>
        <v>0</v>
      </c>
      <c r="AN446" s="24">
        <f t="shared" si="665"/>
        <v>0</v>
      </c>
      <c r="AO446" s="24">
        <f t="shared" si="665"/>
        <v>0</v>
      </c>
      <c r="AP446" s="24">
        <f t="shared" si="665"/>
        <v>0</v>
      </c>
      <c r="AQ446" s="24">
        <f t="shared" si="665"/>
        <v>0</v>
      </c>
      <c r="AR446" s="24">
        <f t="shared" si="664"/>
        <v>0</v>
      </c>
      <c r="AS446" s="24">
        <f t="shared" si="664"/>
        <v>0</v>
      </c>
      <c r="AT446" s="24">
        <f t="shared" si="664"/>
        <v>0</v>
      </c>
      <c r="AU446" s="24">
        <f t="shared" si="664"/>
        <v>0</v>
      </c>
      <c r="AV446" s="24">
        <f t="shared" si="664"/>
        <v>0</v>
      </c>
      <c r="AW446" s="24">
        <f t="shared" si="664"/>
        <v>0</v>
      </c>
      <c r="AX446" s="24">
        <f t="shared" si="664"/>
        <v>0</v>
      </c>
      <c r="AY446" s="24">
        <f t="shared" si="664"/>
        <v>0</v>
      </c>
      <c r="AZ446" s="24">
        <f t="shared" si="664"/>
        <v>0</v>
      </c>
      <c r="BA446" s="24">
        <f t="shared" si="664"/>
        <v>0</v>
      </c>
      <c r="BB446" s="24">
        <f t="shared" si="664"/>
        <v>0</v>
      </c>
      <c r="BC446" s="24">
        <f t="shared" si="664"/>
        <v>0</v>
      </c>
      <c r="BD446" s="24"/>
      <c r="BF446" s="42">
        <f t="shared" si="662"/>
        <v>0</v>
      </c>
      <c r="BG446" s="24">
        <f t="shared" si="663"/>
        <v>0</v>
      </c>
      <c r="BR446"/>
    </row>
    <row r="447" spans="2:70">
      <c r="B447">
        <v>710287</v>
      </c>
      <c r="D447" t="e">
        <f>+_xlfn.XLOOKUP(B447,Mapping!E:E,Mapping!A:A)</f>
        <v>#N/A</v>
      </c>
      <c r="G447" t="s">
        <v>875</v>
      </c>
      <c r="Q447" s="24">
        <v>0</v>
      </c>
      <c r="R447" s="24">
        <v>0</v>
      </c>
      <c r="S447" s="24">
        <v>0</v>
      </c>
      <c r="T447" s="24">
        <v>0</v>
      </c>
      <c r="U447" s="24">
        <v>0</v>
      </c>
      <c r="V447" s="24">
        <v>0</v>
      </c>
      <c r="W447" s="24">
        <f t="shared" si="666"/>
        <v>0</v>
      </c>
      <c r="X447" s="24">
        <f t="shared" si="666"/>
        <v>0</v>
      </c>
      <c r="Y447" s="24">
        <f t="shared" si="666"/>
        <v>0</v>
      </c>
      <c r="Z447" s="24">
        <f t="shared" si="666"/>
        <v>0</v>
      </c>
      <c r="AA447" s="24">
        <f t="shared" si="666"/>
        <v>0</v>
      </c>
      <c r="AB447" s="24">
        <f t="shared" si="666"/>
        <v>0</v>
      </c>
      <c r="AC447" s="24">
        <f t="shared" si="666"/>
        <v>0</v>
      </c>
      <c r="AD447" s="24">
        <f t="shared" si="666"/>
        <v>0</v>
      </c>
      <c r="AE447" s="24">
        <f t="shared" si="666"/>
        <v>0</v>
      </c>
      <c r="AF447" s="24">
        <f t="shared" si="666"/>
        <v>0</v>
      </c>
      <c r="AG447" s="24">
        <f t="shared" si="666"/>
        <v>0</v>
      </c>
      <c r="AH447" s="24">
        <f t="shared" si="666"/>
        <v>0</v>
      </c>
      <c r="AI447" s="24">
        <f t="shared" si="666"/>
        <v>0</v>
      </c>
      <c r="AJ447" s="24">
        <f t="shared" si="666"/>
        <v>0</v>
      </c>
      <c r="AK447" s="24">
        <f t="shared" si="666"/>
        <v>0</v>
      </c>
      <c r="AL447" s="24">
        <f t="shared" si="666"/>
        <v>0</v>
      </c>
      <c r="AM447" s="24">
        <f t="shared" si="665"/>
        <v>0</v>
      </c>
      <c r="AN447" s="24">
        <f t="shared" si="665"/>
        <v>0</v>
      </c>
      <c r="AO447" s="24">
        <f t="shared" si="665"/>
        <v>0</v>
      </c>
      <c r="AP447" s="24">
        <f t="shared" si="665"/>
        <v>0</v>
      </c>
      <c r="AQ447" s="24">
        <f t="shared" si="665"/>
        <v>0</v>
      </c>
      <c r="AR447" s="24">
        <f t="shared" si="664"/>
        <v>0</v>
      </c>
      <c r="AS447" s="24">
        <f t="shared" si="664"/>
        <v>0</v>
      </c>
      <c r="AT447" s="24">
        <f t="shared" si="664"/>
        <v>0</v>
      </c>
      <c r="AU447" s="24">
        <f t="shared" si="664"/>
        <v>0</v>
      </c>
      <c r="AV447" s="24">
        <f t="shared" si="664"/>
        <v>0</v>
      </c>
      <c r="AW447" s="24">
        <f t="shared" si="664"/>
        <v>0</v>
      </c>
      <c r="AX447" s="24">
        <f t="shared" si="664"/>
        <v>0</v>
      </c>
      <c r="AY447" s="24">
        <f t="shared" si="664"/>
        <v>0</v>
      </c>
      <c r="AZ447" s="24">
        <f t="shared" si="664"/>
        <v>0</v>
      </c>
      <c r="BA447" s="24">
        <f t="shared" si="664"/>
        <v>0</v>
      </c>
      <c r="BB447" s="24">
        <f t="shared" si="664"/>
        <v>0</v>
      </c>
      <c r="BC447" s="24">
        <f t="shared" si="664"/>
        <v>0</v>
      </c>
      <c r="BD447" s="24"/>
      <c r="BF447" s="42">
        <f t="shared" si="662"/>
        <v>0</v>
      </c>
      <c r="BG447" s="24">
        <f t="shared" si="663"/>
        <v>0</v>
      </c>
      <c r="BR447"/>
    </row>
    <row r="448" spans="2:70">
      <c r="B448">
        <v>710288</v>
      </c>
      <c r="D448" t="e">
        <f>+_xlfn.XLOOKUP(B448,Mapping!E:E,Mapping!A:A)</f>
        <v>#N/A</v>
      </c>
      <c r="G448" t="s">
        <v>876</v>
      </c>
      <c r="Q448" s="24">
        <v>0</v>
      </c>
      <c r="R448" s="24">
        <v>0</v>
      </c>
      <c r="S448" s="24">
        <v>0</v>
      </c>
      <c r="T448" s="24">
        <v>0</v>
      </c>
      <c r="U448" s="24">
        <v>0</v>
      </c>
      <c r="V448" s="24">
        <v>0</v>
      </c>
      <c r="W448" s="24">
        <f t="shared" si="666"/>
        <v>0</v>
      </c>
      <c r="X448" s="24">
        <f t="shared" si="666"/>
        <v>0</v>
      </c>
      <c r="Y448" s="24">
        <f t="shared" si="666"/>
        <v>0</v>
      </c>
      <c r="Z448" s="24">
        <f t="shared" si="666"/>
        <v>0</v>
      </c>
      <c r="AA448" s="24">
        <f t="shared" si="666"/>
        <v>0</v>
      </c>
      <c r="AB448" s="24">
        <f t="shared" si="666"/>
        <v>0</v>
      </c>
      <c r="AC448" s="24">
        <f t="shared" si="666"/>
        <v>0</v>
      </c>
      <c r="AD448" s="24">
        <f t="shared" si="666"/>
        <v>0</v>
      </c>
      <c r="AE448" s="24">
        <f t="shared" si="666"/>
        <v>0</v>
      </c>
      <c r="AF448" s="24">
        <f t="shared" si="666"/>
        <v>0</v>
      </c>
      <c r="AG448" s="24">
        <f t="shared" si="666"/>
        <v>0</v>
      </c>
      <c r="AH448" s="24">
        <f t="shared" si="666"/>
        <v>0</v>
      </c>
      <c r="AI448" s="24">
        <f t="shared" si="666"/>
        <v>0</v>
      </c>
      <c r="AJ448" s="24">
        <f t="shared" si="666"/>
        <v>0</v>
      </c>
      <c r="AK448" s="24">
        <f t="shared" si="666"/>
        <v>0</v>
      </c>
      <c r="AL448" s="24">
        <f t="shared" si="666"/>
        <v>0</v>
      </c>
      <c r="AM448" s="24">
        <f t="shared" si="665"/>
        <v>0</v>
      </c>
      <c r="AN448" s="24">
        <f t="shared" si="665"/>
        <v>0</v>
      </c>
      <c r="AO448" s="24">
        <f t="shared" si="665"/>
        <v>0</v>
      </c>
      <c r="AP448" s="24">
        <f t="shared" si="665"/>
        <v>0</v>
      </c>
      <c r="AQ448" s="24">
        <f t="shared" si="665"/>
        <v>0</v>
      </c>
      <c r="AR448" s="24">
        <f t="shared" si="664"/>
        <v>0</v>
      </c>
      <c r="AS448" s="24">
        <f t="shared" si="664"/>
        <v>0</v>
      </c>
      <c r="AT448" s="24">
        <f t="shared" si="664"/>
        <v>0</v>
      </c>
      <c r="AU448" s="24">
        <f t="shared" si="664"/>
        <v>0</v>
      </c>
      <c r="AV448" s="24">
        <f t="shared" si="664"/>
        <v>0</v>
      </c>
      <c r="AW448" s="24">
        <f t="shared" si="664"/>
        <v>0</v>
      </c>
      <c r="AX448" s="24">
        <f t="shared" si="664"/>
        <v>0</v>
      </c>
      <c r="AY448" s="24">
        <f t="shared" si="664"/>
        <v>0</v>
      </c>
      <c r="AZ448" s="24">
        <f t="shared" si="664"/>
        <v>0</v>
      </c>
      <c r="BA448" s="24">
        <f t="shared" si="664"/>
        <v>0</v>
      </c>
      <c r="BB448" s="24">
        <f t="shared" si="664"/>
        <v>0</v>
      </c>
      <c r="BC448" s="24">
        <f t="shared" si="664"/>
        <v>0</v>
      </c>
      <c r="BD448" s="24"/>
      <c r="BF448" s="42">
        <f t="shared" si="662"/>
        <v>0</v>
      </c>
      <c r="BG448" s="24">
        <f t="shared" si="663"/>
        <v>0</v>
      </c>
      <c r="BR448"/>
    </row>
    <row r="449" spans="2:70">
      <c r="B449">
        <v>710289</v>
      </c>
      <c r="D449" t="e">
        <f>+_xlfn.XLOOKUP(B449,Mapping!E:E,Mapping!A:A)</f>
        <v>#N/A</v>
      </c>
      <c r="G449" t="s">
        <v>877</v>
      </c>
      <c r="Q449" s="24">
        <v>0</v>
      </c>
      <c r="R449" s="24">
        <v>0</v>
      </c>
      <c r="S449" s="24">
        <v>0</v>
      </c>
      <c r="T449" s="24">
        <v>0</v>
      </c>
      <c r="U449" s="24">
        <v>0</v>
      </c>
      <c r="V449" s="24">
        <v>0</v>
      </c>
      <c r="W449" s="24">
        <f t="shared" si="666"/>
        <v>0</v>
      </c>
      <c r="X449" s="24">
        <f t="shared" si="666"/>
        <v>0</v>
      </c>
      <c r="Y449" s="24">
        <f t="shared" si="666"/>
        <v>0</v>
      </c>
      <c r="Z449" s="24">
        <f t="shared" si="666"/>
        <v>0</v>
      </c>
      <c r="AA449" s="24">
        <f t="shared" si="666"/>
        <v>0</v>
      </c>
      <c r="AB449" s="24">
        <f t="shared" si="666"/>
        <v>0</v>
      </c>
      <c r="AC449" s="24">
        <f t="shared" si="666"/>
        <v>0</v>
      </c>
      <c r="AD449" s="24">
        <f t="shared" si="666"/>
        <v>0</v>
      </c>
      <c r="AE449" s="24">
        <f t="shared" si="666"/>
        <v>0</v>
      </c>
      <c r="AF449" s="24">
        <f t="shared" si="666"/>
        <v>0</v>
      </c>
      <c r="AG449" s="24">
        <f t="shared" si="666"/>
        <v>0</v>
      </c>
      <c r="AH449" s="24">
        <f t="shared" si="666"/>
        <v>0</v>
      </c>
      <c r="AI449" s="24">
        <f t="shared" si="666"/>
        <v>0</v>
      </c>
      <c r="AJ449" s="24">
        <f t="shared" si="666"/>
        <v>0</v>
      </c>
      <c r="AK449" s="24">
        <f t="shared" si="666"/>
        <v>0</v>
      </c>
      <c r="AL449" s="24">
        <f t="shared" si="666"/>
        <v>0</v>
      </c>
      <c r="AM449" s="24">
        <f t="shared" si="665"/>
        <v>0</v>
      </c>
      <c r="AN449" s="24">
        <f t="shared" si="665"/>
        <v>0</v>
      </c>
      <c r="AO449" s="24">
        <f t="shared" si="665"/>
        <v>0</v>
      </c>
      <c r="AP449" s="24">
        <f t="shared" si="665"/>
        <v>0</v>
      </c>
      <c r="AQ449" s="24">
        <f t="shared" si="665"/>
        <v>0</v>
      </c>
      <c r="AR449" s="24">
        <f t="shared" si="664"/>
        <v>0</v>
      </c>
      <c r="AS449" s="24">
        <f t="shared" si="664"/>
        <v>0</v>
      </c>
      <c r="AT449" s="24">
        <f t="shared" si="664"/>
        <v>0</v>
      </c>
      <c r="AU449" s="24">
        <f t="shared" si="664"/>
        <v>0</v>
      </c>
      <c r="AV449" s="24">
        <f t="shared" si="664"/>
        <v>0</v>
      </c>
      <c r="AW449" s="24">
        <f t="shared" si="664"/>
        <v>0</v>
      </c>
      <c r="AX449" s="24">
        <f t="shared" si="664"/>
        <v>0</v>
      </c>
      <c r="AY449" s="24">
        <f t="shared" si="664"/>
        <v>0</v>
      </c>
      <c r="AZ449" s="24">
        <f t="shared" si="664"/>
        <v>0</v>
      </c>
      <c r="BA449" s="24">
        <f t="shared" si="664"/>
        <v>0</v>
      </c>
      <c r="BB449" s="24">
        <f t="shared" si="664"/>
        <v>0</v>
      </c>
      <c r="BC449" s="24">
        <f t="shared" si="664"/>
        <v>0</v>
      </c>
      <c r="BD449" s="24"/>
      <c r="BF449" s="42">
        <f t="shared" si="662"/>
        <v>0</v>
      </c>
      <c r="BG449" s="24">
        <f t="shared" si="663"/>
        <v>0</v>
      </c>
      <c r="BR449"/>
    </row>
    <row r="450" spans="2:70">
      <c r="B450">
        <v>710290</v>
      </c>
      <c r="D450" t="e">
        <f>+_xlfn.XLOOKUP(B450,Mapping!E:E,Mapping!A:A)</f>
        <v>#N/A</v>
      </c>
      <c r="G450" t="s">
        <v>878</v>
      </c>
      <c r="Q450" s="24">
        <v>0</v>
      </c>
      <c r="R450" s="24">
        <v>0</v>
      </c>
      <c r="S450" s="24">
        <v>0</v>
      </c>
      <c r="T450" s="24">
        <v>0</v>
      </c>
      <c r="U450" s="24">
        <v>0</v>
      </c>
      <c r="V450" s="24">
        <v>0</v>
      </c>
      <c r="W450" s="24">
        <f t="shared" si="666"/>
        <v>0</v>
      </c>
      <c r="X450" s="24">
        <f t="shared" si="666"/>
        <v>0</v>
      </c>
      <c r="Y450" s="24">
        <f t="shared" si="666"/>
        <v>0</v>
      </c>
      <c r="Z450" s="24">
        <f t="shared" si="666"/>
        <v>0</v>
      </c>
      <c r="AA450" s="24">
        <f t="shared" si="666"/>
        <v>0</v>
      </c>
      <c r="AB450" s="24">
        <f t="shared" si="666"/>
        <v>0</v>
      </c>
      <c r="AC450" s="24">
        <f t="shared" si="666"/>
        <v>0</v>
      </c>
      <c r="AD450" s="24">
        <f t="shared" si="666"/>
        <v>0</v>
      </c>
      <c r="AE450" s="24">
        <f t="shared" si="666"/>
        <v>0</v>
      </c>
      <c r="AF450" s="24">
        <f t="shared" si="666"/>
        <v>0</v>
      </c>
      <c r="AG450" s="24">
        <f t="shared" si="666"/>
        <v>0</v>
      </c>
      <c r="AH450" s="24">
        <f t="shared" si="666"/>
        <v>0</v>
      </c>
      <c r="AI450" s="24">
        <f t="shared" si="666"/>
        <v>0</v>
      </c>
      <c r="AJ450" s="24">
        <f t="shared" si="666"/>
        <v>0</v>
      </c>
      <c r="AK450" s="24">
        <f t="shared" si="666"/>
        <v>0</v>
      </c>
      <c r="AL450" s="24">
        <f t="shared" si="666"/>
        <v>0</v>
      </c>
      <c r="AM450" s="24">
        <f t="shared" si="665"/>
        <v>0</v>
      </c>
      <c r="AN450" s="24">
        <f t="shared" si="665"/>
        <v>0</v>
      </c>
      <c r="AO450" s="24">
        <f t="shared" si="665"/>
        <v>0</v>
      </c>
      <c r="AP450" s="24">
        <f t="shared" si="665"/>
        <v>0</v>
      </c>
      <c r="AQ450" s="24">
        <f t="shared" si="665"/>
        <v>0</v>
      </c>
      <c r="AR450" s="24">
        <f t="shared" si="664"/>
        <v>0</v>
      </c>
      <c r="AS450" s="24">
        <f t="shared" si="664"/>
        <v>0</v>
      </c>
      <c r="AT450" s="24">
        <f t="shared" si="664"/>
        <v>0</v>
      </c>
      <c r="AU450" s="24">
        <f t="shared" si="664"/>
        <v>0</v>
      </c>
      <c r="AV450" s="24">
        <f t="shared" si="664"/>
        <v>0</v>
      </c>
      <c r="AW450" s="24">
        <f t="shared" si="664"/>
        <v>0</v>
      </c>
      <c r="AX450" s="24">
        <f t="shared" si="664"/>
        <v>0</v>
      </c>
      <c r="AY450" s="24">
        <f t="shared" si="664"/>
        <v>0</v>
      </c>
      <c r="AZ450" s="24">
        <f t="shared" si="664"/>
        <v>0</v>
      </c>
      <c r="BA450" s="24">
        <f t="shared" si="664"/>
        <v>0</v>
      </c>
      <c r="BB450" s="24">
        <f t="shared" si="664"/>
        <v>0</v>
      </c>
      <c r="BC450" s="24">
        <f t="shared" si="664"/>
        <v>0</v>
      </c>
      <c r="BD450" s="24"/>
      <c r="BF450" s="42">
        <f t="shared" si="662"/>
        <v>0</v>
      </c>
      <c r="BG450" s="24">
        <f t="shared" si="663"/>
        <v>0</v>
      </c>
      <c r="BR450"/>
    </row>
    <row r="451" spans="2:70">
      <c r="B451">
        <v>710291</v>
      </c>
      <c r="D451" t="e">
        <f>+_xlfn.XLOOKUP(B451,Mapping!E:E,Mapping!A:A)</f>
        <v>#N/A</v>
      </c>
      <c r="G451" t="s">
        <v>879</v>
      </c>
      <c r="Q451" s="24">
        <v>0</v>
      </c>
      <c r="R451" s="24">
        <v>0</v>
      </c>
      <c r="S451" s="24">
        <v>0</v>
      </c>
      <c r="T451" s="24">
        <v>0</v>
      </c>
      <c r="U451" s="24">
        <v>0</v>
      </c>
      <c r="V451" s="24">
        <v>0</v>
      </c>
      <c r="W451" s="24">
        <f t="shared" si="666"/>
        <v>0</v>
      </c>
      <c r="X451" s="24">
        <f t="shared" si="666"/>
        <v>0</v>
      </c>
      <c r="Y451" s="24">
        <f t="shared" si="666"/>
        <v>0</v>
      </c>
      <c r="Z451" s="24">
        <f t="shared" si="666"/>
        <v>0</v>
      </c>
      <c r="AA451" s="24">
        <f t="shared" si="666"/>
        <v>0</v>
      </c>
      <c r="AB451" s="24">
        <f t="shared" si="666"/>
        <v>0</v>
      </c>
      <c r="AC451" s="24">
        <f t="shared" si="666"/>
        <v>0</v>
      </c>
      <c r="AD451" s="24">
        <f t="shared" si="666"/>
        <v>0</v>
      </c>
      <c r="AE451" s="24">
        <f t="shared" si="666"/>
        <v>0</v>
      </c>
      <c r="AF451" s="24">
        <f t="shared" si="666"/>
        <v>0</v>
      </c>
      <c r="AG451" s="24">
        <f t="shared" si="666"/>
        <v>0</v>
      </c>
      <c r="AH451" s="24">
        <f t="shared" si="666"/>
        <v>0</v>
      </c>
      <c r="AI451" s="24">
        <f t="shared" si="666"/>
        <v>0</v>
      </c>
      <c r="AJ451" s="24">
        <f t="shared" si="666"/>
        <v>0</v>
      </c>
      <c r="AK451" s="24">
        <f t="shared" si="666"/>
        <v>0</v>
      </c>
      <c r="AL451" s="24">
        <f t="shared" si="666"/>
        <v>0</v>
      </c>
      <c r="AM451" s="24">
        <f t="shared" si="665"/>
        <v>0</v>
      </c>
      <c r="AN451" s="24">
        <f t="shared" si="665"/>
        <v>0</v>
      </c>
      <c r="AO451" s="24">
        <f t="shared" si="665"/>
        <v>0</v>
      </c>
      <c r="AP451" s="24">
        <f t="shared" si="665"/>
        <v>0</v>
      </c>
      <c r="AQ451" s="24">
        <f t="shared" si="665"/>
        <v>0</v>
      </c>
      <c r="AR451" s="24">
        <f t="shared" si="664"/>
        <v>0</v>
      </c>
      <c r="AS451" s="24">
        <f t="shared" si="664"/>
        <v>0</v>
      </c>
      <c r="AT451" s="24">
        <f t="shared" si="664"/>
        <v>0</v>
      </c>
      <c r="AU451" s="24">
        <f t="shared" si="664"/>
        <v>0</v>
      </c>
      <c r="AV451" s="24">
        <f t="shared" si="664"/>
        <v>0</v>
      </c>
      <c r="AW451" s="24">
        <f t="shared" si="664"/>
        <v>0</v>
      </c>
      <c r="AX451" s="24">
        <f t="shared" si="664"/>
        <v>0</v>
      </c>
      <c r="AY451" s="24">
        <f t="shared" si="664"/>
        <v>0</v>
      </c>
      <c r="AZ451" s="24">
        <f t="shared" si="664"/>
        <v>0</v>
      </c>
      <c r="BA451" s="24">
        <f t="shared" si="664"/>
        <v>0</v>
      </c>
      <c r="BB451" s="24">
        <f t="shared" si="664"/>
        <v>0</v>
      </c>
      <c r="BC451" s="24">
        <f t="shared" si="664"/>
        <v>0</v>
      </c>
      <c r="BD451" s="24"/>
      <c r="BF451" s="42">
        <f t="shared" si="662"/>
        <v>0</v>
      </c>
      <c r="BG451" s="24">
        <f t="shared" si="663"/>
        <v>0</v>
      </c>
      <c r="BR451"/>
    </row>
    <row r="452" spans="2:70">
      <c r="B452">
        <v>710292</v>
      </c>
      <c r="D452">
        <f>+_xlfn.XLOOKUP(B452,Mapping!E:E,Mapping!A:A)</f>
        <v>141292</v>
      </c>
      <c r="G452" t="s">
        <v>880</v>
      </c>
      <c r="Q452" s="24">
        <v>0</v>
      </c>
      <c r="R452" s="24">
        <v>0</v>
      </c>
      <c r="S452" s="24">
        <v>0</v>
      </c>
      <c r="T452" s="24">
        <v>0</v>
      </c>
      <c r="U452" s="24">
        <v>0</v>
      </c>
      <c r="V452" s="24">
        <v>0</v>
      </c>
      <c r="W452" s="24">
        <f t="shared" si="666"/>
        <v>0</v>
      </c>
      <c r="X452" s="24">
        <f t="shared" si="666"/>
        <v>0</v>
      </c>
      <c r="Y452" s="24">
        <f t="shared" si="666"/>
        <v>0</v>
      </c>
      <c r="Z452" s="24">
        <f t="shared" si="666"/>
        <v>0</v>
      </c>
      <c r="AA452" s="24">
        <f t="shared" si="666"/>
        <v>0</v>
      </c>
      <c r="AB452" s="24">
        <f t="shared" si="666"/>
        <v>0</v>
      </c>
      <c r="AC452" s="24">
        <f t="shared" si="666"/>
        <v>0</v>
      </c>
      <c r="AD452" s="24">
        <f t="shared" si="666"/>
        <v>0</v>
      </c>
      <c r="AE452" s="24">
        <f t="shared" si="666"/>
        <v>0</v>
      </c>
      <c r="AF452" s="24">
        <f t="shared" si="666"/>
        <v>0</v>
      </c>
      <c r="AG452" s="24">
        <f t="shared" si="666"/>
        <v>0</v>
      </c>
      <c r="AH452" s="24">
        <f t="shared" si="666"/>
        <v>0</v>
      </c>
      <c r="AI452" s="24">
        <f t="shared" si="666"/>
        <v>0</v>
      </c>
      <c r="AJ452" s="24">
        <f t="shared" si="666"/>
        <v>0</v>
      </c>
      <c r="AK452" s="24">
        <f t="shared" si="666"/>
        <v>0</v>
      </c>
      <c r="AL452" s="24">
        <f t="shared" si="666"/>
        <v>0</v>
      </c>
      <c r="AM452" s="24">
        <f t="shared" si="665"/>
        <v>0</v>
      </c>
      <c r="AN452" s="24">
        <f t="shared" si="665"/>
        <v>0</v>
      </c>
      <c r="AO452" s="24">
        <f t="shared" si="665"/>
        <v>0</v>
      </c>
      <c r="AP452" s="24">
        <f t="shared" si="665"/>
        <v>0</v>
      </c>
      <c r="AQ452" s="24">
        <f t="shared" si="665"/>
        <v>0</v>
      </c>
      <c r="AR452" s="24">
        <f t="shared" si="664"/>
        <v>0</v>
      </c>
      <c r="AS452" s="24">
        <f t="shared" si="664"/>
        <v>0</v>
      </c>
      <c r="AT452" s="24">
        <f t="shared" si="664"/>
        <v>0</v>
      </c>
      <c r="AU452" s="24">
        <f t="shared" si="664"/>
        <v>0</v>
      </c>
      <c r="AV452" s="24">
        <f t="shared" si="664"/>
        <v>0</v>
      </c>
      <c r="AW452" s="24">
        <f t="shared" si="664"/>
        <v>0</v>
      </c>
      <c r="AX452" s="24">
        <f t="shared" si="664"/>
        <v>0</v>
      </c>
      <c r="AY452" s="24">
        <f t="shared" si="664"/>
        <v>0</v>
      </c>
      <c r="AZ452" s="24">
        <f t="shared" si="664"/>
        <v>0</v>
      </c>
      <c r="BA452" s="24">
        <f t="shared" si="664"/>
        <v>0</v>
      </c>
      <c r="BB452" s="24">
        <f t="shared" si="664"/>
        <v>0</v>
      </c>
      <c r="BC452" s="24">
        <f t="shared" si="664"/>
        <v>0</v>
      </c>
      <c r="BD452" s="24"/>
      <c r="BF452" s="42">
        <f t="shared" si="662"/>
        <v>0</v>
      </c>
      <c r="BG452" s="24">
        <f t="shared" si="663"/>
        <v>0</v>
      </c>
      <c r="BR452"/>
    </row>
    <row r="453" spans="2:70">
      <c r="B453">
        <v>710293</v>
      </c>
      <c r="D453">
        <f>+_xlfn.XLOOKUP(B453,Mapping!E:E,Mapping!A:A)</f>
        <v>141293</v>
      </c>
      <c r="G453" t="s">
        <v>881</v>
      </c>
      <c r="Q453" s="24">
        <v>0</v>
      </c>
      <c r="R453" s="24">
        <v>0</v>
      </c>
      <c r="S453" s="24">
        <v>0</v>
      </c>
      <c r="T453" s="24">
        <v>0</v>
      </c>
      <c r="U453" s="24">
        <v>0</v>
      </c>
      <c r="V453" s="24">
        <v>0</v>
      </c>
      <c r="W453" s="24">
        <f t="shared" si="666"/>
        <v>0</v>
      </c>
      <c r="X453" s="24">
        <f t="shared" si="666"/>
        <v>0</v>
      </c>
      <c r="Y453" s="24">
        <f t="shared" si="666"/>
        <v>0</v>
      </c>
      <c r="Z453" s="24">
        <f t="shared" si="666"/>
        <v>0</v>
      </c>
      <c r="AA453" s="24">
        <f t="shared" si="666"/>
        <v>0</v>
      </c>
      <c r="AB453" s="24">
        <f t="shared" si="666"/>
        <v>0</v>
      </c>
      <c r="AC453" s="24">
        <f t="shared" si="666"/>
        <v>0</v>
      </c>
      <c r="AD453" s="24">
        <f t="shared" si="666"/>
        <v>0</v>
      </c>
      <c r="AE453" s="24">
        <f t="shared" si="666"/>
        <v>0</v>
      </c>
      <c r="AF453" s="24">
        <f t="shared" si="666"/>
        <v>0</v>
      </c>
      <c r="AG453" s="24">
        <f t="shared" si="666"/>
        <v>0</v>
      </c>
      <c r="AH453" s="24">
        <f t="shared" si="666"/>
        <v>0</v>
      </c>
      <c r="AI453" s="24">
        <f t="shared" si="666"/>
        <v>0</v>
      </c>
      <c r="AJ453" s="24">
        <f t="shared" si="666"/>
        <v>0</v>
      </c>
      <c r="AK453" s="24">
        <f t="shared" si="666"/>
        <v>0</v>
      </c>
      <c r="AL453" s="24">
        <f t="shared" si="666"/>
        <v>0</v>
      </c>
      <c r="AM453" s="24">
        <f t="shared" si="665"/>
        <v>0</v>
      </c>
      <c r="AN453" s="24">
        <f t="shared" si="665"/>
        <v>0</v>
      </c>
      <c r="AO453" s="24">
        <f t="shared" si="665"/>
        <v>0</v>
      </c>
      <c r="AP453" s="24">
        <f t="shared" si="665"/>
        <v>0</v>
      </c>
      <c r="AQ453" s="24">
        <f t="shared" si="665"/>
        <v>0</v>
      </c>
      <c r="AR453" s="24">
        <f t="shared" si="664"/>
        <v>0</v>
      </c>
      <c r="AS453" s="24">
        <f t="shared" si="664"/>
        <v>0</v>
      </c>
      <c r="AT453" s="24">
        <f t="shared" si="664"/>
        <v>0</v>
      </c>
      <c r="AU453" s="24">
        <f t="shared" si="664"/>
        <v>0</v>
      </c>
      <c r="AV453" s="24">
        <f t="shared" si="664"/>
        <v>0</v>
      </c>
      <c r="AW453" s="24">
        <f t="shared" si="664"/>
        <v>0</v>
      </c>
      <c r="AX453" s="24">
        <f t="shared" si="664"/>
        <v>0</v>
      </c>
      <c r="AY453" s="24">
        <f t="shared" si="664"/>
        <v>0</v>
      </c>
      <c r="AZ453" s="24">
        <f t="shared" si="664"/>
        <v>0</v>
      </c>
      <c r="BA453" s="24">
        <f t="shared" si="664"/>
        <v>0</v>
      </c>
      <c r="BB453" s="24">
        <f t="shared" si="664"/>
        <v>0</v>
      </c>
      <c r="BC453" s="24">
        <f t="shared" si="664"/>
        <v>0</v>
      </c>
      <c r="BD453" s="24"/>
      <c r="BF453" s="42">
        <f t="shared" si="662"/>
        <v>0</v>
      </c>
      <c r="BG453" s="24">
        <f t="shared" si="663"/>
        <v>0</v>
      </c>
      <c r="BR453"/>
    </row>
    <row r="454" spans="2:70">
      <c r="B454">
        <v>710294</v>
      </c>
      <c r="D454" t="e">
        <f>+_xlfn.XLOOKUP(B454,Mapping!E:E,Mapping!A:A)</f>
        <v>#N/A</v>
      </c>
      <c r="G454" t="s">
        <v>882</v>
      </c>
      <c r="Q454" s="24">
        <v>0</v>
      </c>
      <c r="R454" s="24">
        <v>0</v>
      </c>
      <c r="S454" s="24">
        <v>0</v>
      </c>
      <c r="T454" s="24">
        <v>0</v>
      </c>
      <c r="U454" s="24">
        <v>0</v>
      </c>
      <c r="V454" s="24">
        <v>0</v>
      </c>
      <c r="W454" s="24">
        <f t="shared" si="666"/>
        <v>0</v>
      </c>
      <c r="X454" s="24">
        <f t="shared" si="666"/>
        <v>0</v>
      </c>
      <c r="Y454" s="24">
        <f t="shared" si="666"/>
        <v>0</v>
      </c>
      <c r="Z454" s="24">
        <f t="shared" si="666"/>
        <v>0</v>
      </c>
      <c r="AA454" s="24">
        <f t="shared" si="666"/>
        <v>0</v>
      </c>
      <c r="AB454" s="24">
        <f t="shared" si="666"/>
        <v>0</v>
      </c>
      <c r="AC454" s="24">
        <f t="shared" si="666"/>
        <v>0</v>
      </c>
      <c r="AD454" s="24">
        <f t="shared" si="666"/>
        <v>0</v>
      </c>
      <c r="AE454" s="24">
        <f t="shared" si="666"/>
        <v>0</v>
      </c>
      <c r="AF454" s="24">
        <f t="shared" si="666"/>
        <v>0</v>
      </c>
      <c r="AG454" s="24">
        <f t="shared" si="666"/>
        <v>0</v>
      </c>
      <c r="AH454" s="24">
        <f t="shared" si="666"/>
        <v>0</v>
      </c>
      <c r="AI454" s="24">
        <f t="shared" si="666"/>
        <v>0</v>
      </c>
      <c r="AJ454" s="24">
        <f t="shared" si="666"/>
        <v>0</v>
      </c>
      <c r="AK454" s="24">
        <f t="shared" si="666"/>
        <v>0</v>
      </c>
      <c r="AL454" s="24">
        <f t="shared" si="666"/>
        <v>0</v>
      </c>
      <c r="AM454" s="24">
        <f t="shared" si="665"/>
        <v>0</v>
      </c>
      <c r="AN454" s="24">
        <f t="shared" si="665"/>
        <v>0</v>
      </c>
      <c r="AO454" s="24">
        <f t="shared" si="665"/>
        <v>0</v>
      </c>
      <c r="AP454" s="24">
        <f t="shared" si="665"/>
        <v>0</v>
      </c>
      <c r="AQ454" s="24">
        <f t="shared" si="665"/>
        <v>0</v>
      </c>
      <c r="AR454" s="24">
        <f t="shared" si="664"/>
        <v>0</v>
      </c>
      <c r="AS454" s="24">
        <f t="shared" si="664"/>
        <v>0</v>
      </c>
      <c r="AT454" s="24">
        <f t="shared" si="664"/>
        <v>0</v>
      </c>
      <c r="AU454" s="24">
        <f t="shared" si="664"/>
        <v>0</v>
      </c>
      <c r="AV454" s="24">
        <f t="shared" si="664"/>
        <v>0</v>
      </c>
      <c r="AW454" s="24">
        <f t="shared" si="664"/>
        <v>0</v>
      </c>
      <c r="AX454" s="24">
        <f t="shared" si="664"/>
        <v>0</v>
      </c>
      <c r="AY454" s="24">
        <f t="shared" si="664"/>
        <v>0</v>
      </c>
      <c r="AZ454" s="24">
        <f t="shared" si="664"/>
        <v>0</v>
      </c>
      <c r="BA454" s="24">
        <f t="shared" si="664"/>
        <v>0</v>
      </c>
      <c r="BB454" s="24">
        <f t="shared" si="664"/>
        <v>0</v>
      </c>
      <c r="BC454" s="24">
        <f t="shared" si="664"/>
        <v>0</v>
      </c>
      <c r="BD454" s="24"/>
      <c r="BF454" s="42">
        <f t="shared" si="662"/>
        <v>0</v>
      </c>
      <c r="BG454" s="24">
        <f t="shared" si="663"/>
        <v>0</v>
      </c>
      <c r="BR454"/>
    </row>
    <row r="455" spans="2:70">
      <c r="B455">
        <v>710299</v>
      </c>
      <c r="D455">
        <f>+_xlfn.XLOOKUP(B455,Mapping!E:E,Mapping!A:A)</f>
        <v>141101</v>
      </c>
      <c r="G455" t="s">
        <v>883</v>
      </c>
      <c r="Q455" s="24">
        <v>0</v>
      </c>
      <c r="R455" s="24">
        <v>0</v>
      </c>
      <c r="S455" s="24">
        <v>0</v>
      </c>
      <c r="T455" s="24">
        <v>0</v>
      </c>
      <c r="U455" s="24">
        <v>0</v>
      </c>
      <c r="V455" s="24">
        <v>0</v>
      </c>
      <c r="W455" s="24">
        <f t="shared" si="666"/>
        <v>0</v>
      </c>
      <c r="X455" s="24">
        <f t="shared" si="666"/>
        <v>0</v>
      </c>
      <c r="Y455" s="24">
        <f t="shared" si="666"/>
        <v>0</v>
      </c>
      <c r="Z455" s="24">
        <f t="shared" si="666"/>
        <v>0</v>
      </c>
      <c r="AA455" s="24">
        <f t="shared" si="666"/>
        <v>0</v>
      </c>
      <c r="AB455" s="24">
        <f t="shared" si="666"/>
        <v>0</v>
      </c>
      <c r="AC455" s="24">
        <f t="shared" si="666"/>
        <v>0</v>
      </c>
      <c r="AD455" s="24">
        <f t="shared" si="666"/>
        <v>0</v>
      </c>
      <c r="AE455" s="24">
        <f t="shared" si="666"/>
        <v>0</v>
      </c>
      <c r="AF455" s="24">
        <f t="shared" si="666"/>
        <v>0</v>
      </c>
      <c r="AG455" s="24">
        <f t="shared" si="666"/>
        <v>0</v>
      </c>
      <c r="AH455" s="24">
        <f t="shared" si="666"/>
        <v>0</v>
      </c>
      <c r="AI455" s="24">
        <f t="shared" si="666"/>
        <v>0</v>
      </c>
      <c r="AJ455" s="24">
        <f t="shared" si="666"/>
        <v>0</v>
      </c>
      <c r="AK455" s="24">
        <f t="shared" si="666"/>
        <v>0</v>
      </c>
      <c r="AL455" s="24">
        <f t="shared" si="666"/>
        <v>0</v>
      </c>
      <c r="AM455" s="24">
        <f t="shared" si="665"/>
        <v>0</v>
      </c>
      <c r="AN455" s="24">
        <f t="shared" si="665"/>
        <v>0</v>
      </c>
      <c r="AO455" s="24">
        <f t="shared" si="665"/>
        <v>0</v>
      </c>
      <c r="AP455" s="24">
        <f t="shared" si="665"/>
        <v>0</v>
      </c>
      <c r="AQ455" s="24">
        <f t="shared" si="665"/>
        <v>0</v>
      </c>
      <c r="AR455" s="24">
        <f t="shared" ref="AR455:BC466" si="667">+IFERROR(_xlfn.XLOOKUP($D455,$B$111:$B$236,AR$111:AR$236)*_xlfn.XLOOKUP($D455,$B$111:$B$236,$E$111:$E$236)/12,0)</f>
        <v>0</v>
      </c>
      <c r="AS455" s="24">
        <f t="shared" si="667"/>
        <v>0</v>
      </c>
      <c r="AT455" s="24">
        <f t="shared" si="667"/>
        <v>0</v>
      </c>
      <c r="AU455" s="24">
        <f t="shared" si="667"/>
        <v>0</v>
      </c>
      <c r="AV455" s="24">
        <f t="shared" si="667"/>
        <v>0</v>
      </c>
      <c r="AW455" s="24">
        <f t="shared" si="667"/>
        <v>0</v>
      </c>
      <c r="AX455" s="24">
        <f t="shared" si="667"/>
        <v>0</v>
      </c>
      <c r="AY455" s="24">
        <f t="shared" si="667"/>
        <v>0</v>
      </c>
      <c r="AZ455" s="24">
        <f t="shared" si="667"/>
        <v>0</v>
      </c>
      <c r="BA455" s="24">
        <f t="shared" si="667"/>
        <v>0</v>
      </c>
      <c r="BB455" s="24">
        <f t="shared" si="667"/>
        <v>0</v>
      </c>
      <c r="BC455" s="24">
        <f t="shared" si="667"/>
        <v>0</v>
      </c>
      <c r="BD455" s="24"/>
      <c r="BF455" s="42">
        <f t="shared" si="662"/>
        <v>0</v>
      </c>
      <c r="BG455" s="24">
        <f t="shared" si="663"/>
        <v>0</v>
      </c>
      <c r="BR455"/>
    </row>
    <row r="456" spans="2:70">
      <c r="B456">
        <v>710301</v>
      </c>
      <c r="D456" t="e">
        <f>+_xlfn.XLOOKUP(B456,Mapping!E:E,Mapping!A:A)</f>
        <v>#N/A</v>
      </c>
      <c r="G456" t="s">
        <v>884</v>
      </c>
      <c r="Q456" s="24">
        <v>0</v>
      </c>
      <c r="R456" s="24">
        <v>0</v>
      </c>
      <c r="S456" s="24">
        <v>0</v>
      </c>
      <c r="T456" s="24">
        <v>0</v>
      </c>
      <c r="U456" s="24">
        <v>0</v>
      </c>
      <c r="V456" s="24">
        <v>0</v>
      </c>
      <c r="W456" s="24">
        <f t="shared" si="666"/>
        <v>0</v>
      </c>
      <c r="X456" s="24">
        <f t="shared" si="666"/>
        <v>0</v>
      </c>
      <c r="Y456" s="24">
        <f t="shared" si="666"/>
        <v>0</v>
      </c>
      <c r="Z456" s="24">
        <f t="shared" si="666"/>
        <v>0</v>
      </c>
      <c r="AA456" s="24">
        <f t="shared" si="666"/>
        <v>0</v>
      </c>
      <c r="AB456" s="24">
        <f t="shared" si="666"/>
        <v>0</v>
      </c>
      <c r="AC456" s="24">
        <f t="shared" si="666"/>
        <v>0</v>
      </c>
      <c r="AD456" s="24">
        <f t="shared" si="666"/>
        <v>0</v>
      </c>
      <c r="AE456" s="24">
        <f t="shared" si="666"/>
        <v>0</v>
      </c>
      <c r="AF456" s="24">
        <f t="shared" si="666"/>
        <v>0</v>
      </c>
      <c r="AG456" s="24">
        <f t="shared" si="666"/>
        <v>0</v>
      </c>
      <c r="AH456" s="24">
        <f t="shared" si="666"/>
        <v>0</v>
      </c>
      <c r="AI456" s="24">
        <f t="shared" si="666"/>
        <v>0</v>
      </c>
      <c r="AJ456" s="24">
        <f t="shared" si="666"/>
        <v>0</v>
      </c>
      <c r="AK456" s="24">
        <f t="shared" si="666"/>
        <v>0</v>
      </c>
      <c r="AL456" s="24">
        <f t="shared" si="666"/>
        <v>0</v>
      </c>
      <c r="AM456" s="24">
        <f t="shared" si="665"/>
        <v>0</v>
      </c>
      <c r="AN456" s="24">
        <f t="shared" si="665"/>
        <v>0</v>
      </c>
      <c r="AO456" s="24">
        <f t="shared" si="665"/>
        <v>0</v>
      </c>
      <c r="AP456" s="24">
        <f t="shared" si="665"/>
        <v>0</v>
      </c>
      <c r="AQ456" s="24">
        <f t="shared" si="665"/>
        <v>0</v>
      </c>
      <c r="AR456" s="24">
        <f t="shared" si="667"/>
        <v>0</v>
      </c>
      <c r="AS456" s="24">
        <f t="shared" si="667"/>
        <v>0</v>
      </c>
      <c r="AT456" s="24">
        <f t="shared" si="667"/>
        <v>0</v>
      </c>
      <c r="AU456" s="24">
        <f t="shared" si="667"/>
        <v>0</v>
      </c>
      <c r="AV456" s="24">
        <f t="shared" si="667"/>
        <v>0</v>
      </c>
      <c r="AW456" s="24">
        <f t="shared" si="667"/>
        <v>0</v>
      </c>
      <c r="AX456" s="24">
        <f t="shared" si="667"/>
        <v>0</v>
      </c>
      <c r="AY456" s="24">
        <f t="shared" si="667"/>
        <v>0</v>
      </c>
      <c r="AZ456" s="24">
        <f t="shared" si="667"/>
        <v>0</v>
      </c>
      <c r="BA456" s="24">
        <f t="shared" si="667"/>
        <v>0</v>
      </c>
      <c r="BB456" s="24">
        <f t="shared" si="667"/>
        <v>0</v>
      </c>
      <c r="BC456" s="24">
        <f t="shared" si="667"/>
        <v>0</v>
      </c>
      <c r="BD456" s="24"/>
      <c r="BF456" s="42">
        <f t="shared" si="662"/>
        <v>0</v>
      </c>
      <c r="BG456" s="24">
        <f t="shared" si="663"/>
        <v>0</v>
      </c>
      <c r="BR456"/>
    </row>
    <row r="457" spans="2:70">
      <c r="B457">
        <v>710302</v>
      </c>
      <c r="D457" t="e">
        <f>+_xlfn.XLOOKUP(B457,Mapping!E:E,Mapping!A:A)</f>
        <v>#N/A</v>
      </c>
      <c r="G457" t="s">
        <v>885</v>
      </c>
      <c r="Q457" s="24">
        <v>0</v>
      </c>
      <c r="R457" s="24">
        <v>0</v>
      </c>
      <c r="S457" s="24">
        <v>0</v>
      </c>
      <c r="T457" s="24">
        <v>0</v>
      </c>
      <c r="U457" s="24">
        <v>0</v>
      </c>
      <c r="V457" s="24">
        <v>0</v>
      </c>
      <c r="W457" s="24">
        <f t="shared" si="666"/>
        <v>0</v>
      </c>
      <c r="X457" s="24">
        <f t="shared" si="666"/>
        <v>0</v>
      </c>
      <c r="Y457" s="24">
        <f t="shared" si="666"/>
        <v>0</v>
      </c>
      <c r="Z457" s="24">
        <f t="shared" si="666"/>
        <v>0</v>
      </c>
      <c r="AA457" s="24">
        <f t="shared" si="666"/>
        <v>0</v>
      </c>
      <c r="AB457" s="24">
        <f t="shared" si="666"/>
        <v>0</v>
      </c>
      <c r="AC457" s="24">
        <f t="shared" si="666"/>
        <v>0</v>
      </c>
      <c r="AD457" s="24">
        <f t="shared" si="666"/>
        <v>0</v>
      </c>
      <c r="AE457" s="24">
        <f t="shared" si="666"/>
        <v>0</v>
      </c>
      <c r="AF457" s="24">
        <f t="shared" si="666"/>
        <v>0</v>
      </c>
      <c r="AG457" s="24">
        <f t="shared" si="666"/>
        <v>0</v>
      </c>
      <c r="AH457" s="24">
        <f t="shared" si="666"/>
        <v>0</v>
      </c>
      <c r="AI457" s="24">
        <f t="shared" si="666"/>
        <v>0</v>
      </c>
      <c r="AJ457" s="24">
        <f t="shared" si="666"/>
        <v>0</v>
      </c>
      <c r="AK457" s="24">
        <f t="shared" si="666"/>
        <v>0</v>
      </c>
      <c r="AL457" s="24">
        <f t="shared" ref="AL457:BA466" si="668">+IFERROR(_xlfn.XLOOKUP($D457,$B$111:$B$236,AL$111:AL$236)*_xlfn.XLOOKUP($D457,$B$111:$B$236,$E$111:$E$236)/12,0)</f>
        <v>0</v>
      </c>
      <c r="AM457" s="24">
        <f t="shared" si="668"/>
        <v>0</v>
      </c>
      <c r="AN457" s="24">
        <f t="shared" si="668"/>
        <v>0</v>
      </c>
      <c r="AO457" s="24">
        <f t="shared" si="668"/>
        <v>0</v>
      </c>
      <c r="AP457" s="24">
        <f t="shared" si="668"/>
        <v>0</v>
      </c>
      <c r="AQ457" s="24">
        <f t="shared" si="668"/>
        <v>0</v>
      </c>
      <c r="AR457" s="24">
        <f t="shared" si="668"/>
        <v>0</v>
      </c>
      <c r="AS457" s="24">
        <f t="shared" si="668"/>
        <v>0</v>
      </c>
      <c r="AT457" s="24">
        <f t="shared" si="668"/>
        <v>0</v>
      </c>
      <c r="AU457" s="24">
        <f t="shared" si="668"/>
        <v>0</v>
      </c>
      <c r="AV457" s="24">
        <f t="shared" si="668"/>
        <v>0</v>
      </c>
      <c r="AW457" s="24">
        <f t="shared" si="668"/>
        <v>0</v>
      </c>
      <c r="AX457" s="24">
        <f t="shared" si="668"/>
        <v>0</v>
      </c>
      <c r="AY457" s="24">
        <f t="shared" si="668"/>
        <v>0</v>
      </c>
      <c r="AZ457" s="24">
        <f t="shared" si="668"/>
        <v>0</v>
      </c>
      <c r="BA457" s="24">
        <f t="shared" si="668"/>
        <v>0</v>
      </c>
      <c r="BB457" s="24">
        <f t="shared" si="667"/>
        <v>0</v>
      </c>
      <c r="BC457" s="24">
        <f t="shared" si="667"/>
        <v>0</v>
      </c>
      <c r="BD457" s="24"/>
      <c r="BF457" s="42">
        <f t="shared" si="662"/>
        <v>0</v>
      </c>
      <c r="BG457" s="24">
        <f t="shared" si="663"/>
        <v>0</v>
      </c>
      <c r="BR457"/>
    </row>
    <row r="458" spans="2:70">
      <c r="B458">
        <v>710303</v>
      </c>
      <c r="D458">
        <f>+_xlfn.XLOOKUP(B458,Mapping!E:E,Mapping!A:A)</f>
        <v>141303</v>
      </c>
      <c r="G458" t="s">
        <v>886</v>
      </c>
      <c r="Q458" s="24">
        <v>247.42</v>
      </c>
      <c r="R458" s="24">
        <v>247.42</v>
      </c>
      <c r="S458" s="24">
        <v>247.41</v>
      </c>
      <c r="T458" s="24">
        <v>247.42</v>
      </c>
      <c r="U458" s="24">
        <v>247.42</v>
      </c>
      <c r="V458" s="24">
        <v>247.42</v>
      </c>
      <c r="W458" s="24">
        <f t="shared" ref="W458:AK466" si="669">+IFERROR(_xlfn.XLOOKUP($D458,$B$111:$B$236,W$111:W$236)*_xlfn.XLOOKUP($D458,$B$111:$B$236,$E$111:$E$236)/12,0)</f>
        <v>247.10385833333336</v>
      </c>
      <c r="X458" s="24">
        <f t="shared" si="669"/>
        <v>247.10385833333336</v>
      </c>
      <c r="Y458" s="24">
        <f t="shared" si="669"/>
        <v>247.10385833333336</v>
      </c>
      <c r="Z458" s="24">
        <f t="shared" si="669"/>
        <v>247.10385833333336</v>
      </c>
      <c r="AA458" s="24">
        <f t="shared" si="669"/>
        <v>247.10385833333336</v>
      </c>
      <c r="AB458" s="24">
        <f t="shared" si="669"/>
        <v>247.10385833333336</v>
      </c>
      <c r="AC458" s="24">
        <f t="shared" si="669"/>
        <v>247.10385833333336</v>
      </c>
      <c r="AD458" s="24">
        <f t="shared" si="669"/>
        <v>247.10385833333336</v>
      </c>
      <c r="AE458" s="24">
        <f t="shared" si="669"/>
        <v>247.10385833333336</v>
      </c>
      <c r="AF458" s="24">
        <f t="shared" si="669"/>
        <v>247.10385833333336</v>
      </c>
      <c r="AG458" s="24">
        <f t="shared" si="669"/>
        <v>247.10385833333336</v>
      </c>
      <c r="AH458" s="24">
        <f t="shared" si="669"/>
        <v>247.10385833333336</v>
      </c>
      <c r="AI458" s="24">
        <f t="shared" si="669"/>
        <v>247.10385833333336</v>
      </c>
      <c r="AJ458" s="24">
        <f t="shared" si="669"/>
        <v>247.10385833333336</v>
      </c>
      <c r="AK458" s="24">
        <f t="shared" si="669"/>
        <v>247.10385833333336</v>
      </c>
      <c r="AL458" s="24">
        <f t="shared" si="668"/>
        <v>247.10385833333336</v>
      </c>
      <c r="AM458" s="24">
        <f t="shared" si="668"/>
        <v>247.10385833333336</v>
      </c>
      <c r="AN458" s="24">
        <f t="shared" si="668"/>
        <v>247.10385833333336</v>
      </c>
      <c r="AO458" s="24">
        <f t="shared" si="668"/>
        <v>247.10385833333336</v>
      </c>
      <c r="AP458" s="24">
        <f t="shared" si="668"/>
        <v>247.10385833333336</v>
      </c>
      <c r="AQ458" s="24">
        <f t="shared" si="668"/>
        <v>247.10385833333336</v>
      </c>
      <c r="AR458" s="24">
        <f t="shared" si="667"/>
        <v>247.10385833333336</v>
      </c>
      <c r="AS458" s="24">
        <f t="shared" si="667"/>
        <v>247.10385833333336</v>
      </c>
      <c r="AT458" s="24">
        <f t="shared" si="667"/>
        <v>247.10385833333336</v>
      </c>
      <c r="AU458" s="24">
        <f t="shared" si="667"/>
        <v>247.10385833333336</v>
      </c>
      <c r="AV458" s="24">
        <f t="shared" si="667"/>
        <v>247.10385833333336</v>
      </c>
      <c r="AW458" s="24">
        <f t="shared" si="667"/>
        <v>247.10385833333336</v>
      </c>
      <c r="AX458" s="24">
        <f t="shared" si="667"/>
        <v>247.10385833333336</v>
      </c>
      <c r="AY458" s="24">
        <f t="shared" si="667"/>
        <v>247.10385833333336</v>
      </c>
      <c r="AZ458" s="24">
        <f t="shared" si="667"/>
        <v>247.10385833333336</v>
      </c>
      <c r="BA458" s="24">
        <f t="shared" si="667"/>
        <v>247.10385833333336</v>
      </c>
      <c r="BB458" s="24">
        <f t="shared" si="667"/>
        <v>247.10385833333336</v>
      </c>
      <c r="BC458" s="24">
        <f t="shared" si="667"/>
        <v>247.10385833333336</v>
      </c>
      <c r="BD458" s="24"/>
      <c r="BF458" s="42">
        <f t="shared" si="662"/>
        <v>2965.2463000000002</v>
      </c>
      <c r="BG458" s="24">
        <f t="shared" si="663"/>
        <v>2965.2463000000002</v>
      </c>
      <c r="BR458"/>
    </row>
    <row r="459" spans="2:70">
      <c r="B459">
        <v>710304</v>
      </c>
      <c r="D459">
        <f>+_xlfn.XLOOKUP(B459,Mapping!E:E,Mapping!A:A)</f>
        <v>141304</v>
      </c>
      <c r="G459" t="s">
        <v>887</v>
      </c>
      <c r="Q459" s="24">
        <v>0</v>
      </c>
      <c r="R459" s="24">
        <v>0</v>
      </c>
      <c r="S459" s="24">
        <v>0</v>
      </c>
      <c r="T459" s="24">
        <v>0</v>
      </c>
      <c r="U459" s="24">
        <v>0</v>
      </c>
      <c r="V459" s="24">
        <v>0</v>
      </c>
      <c r="W459" s="24">
        <f t="shared" si="669"/>
        <v>0</v>
      </c>
      <c r="X459" s="24">
        <f t="shared" si="669"/>
        <v>0</v>
      </c>
      <c r="Y459" s="24">
        <f t="shared" si="669"/>
        <v>0</v>
      </c>
      <c r="Z459" s="24">
        <f t="shared" si="669"/>
        <v>0</v>
      </c>
      <c r="AA459" s="24">
        <f t="shared" si="669"/>
        <v>0</v>
      </c>
      <c r="AB459" s="24">
        <f t="shared" si="669"/>
        <v>0</v>
      </c>
      <c r="AC459" s="24">
        <f t="shared" si="669"/>
        <v>0</v>
      </c>
      <c r="AD459" s="24">
        <f t="shared" si="669"/>
        <v>0</v>
      </c>
      <c r="AE459" s="24">
        <f t="shared" si="669"/>
        <v>0</v>
      </c>
      <c r="AF459" s="24">
        <f t="shared" si="669"/>
        <v>0</v>
      </c>
      <c r="AG459" s="24">
        <f t="shared" si="669"/>
        <v>0</v>
      </c>
      <c r="AH459" s="24">
        <f t="shared" si="669"/>
        <v>0</v>
      </c>
      <c r="AI459" s="24">
        <f t="shared" si="669"/>
        <v>0</v>
      </c>
      <c r="AJ459" s="24">
        <f t="shared" si="669"/>
        <v>0</v>
      </c>
      <c r="AK459" s="24">
        <f t="shared" si="669"/>
        <v>0</v>
      </c>
      <c r="AL459" s="24">
        <f t="shared" si="668"/>
        <v>0</v>
      </c>
      <c r="AM459" s="24">
        <f t="shared" si="668"/>
        <v>0</v>
      </c>
      <c r="AN459" s="24">
        <f t="shared" si="668"/>
        <v>0</v>
      </c>
      <c r="AO459" s="24">
        <f t="shared" si="668"/>
        <v>0</v>
      </c>
      <c r="AP459" s="24">
        <f t="shared" si="668"/>
        <v>0</v>
      </c>
      <c r="AQ459" s="24">
        <f t="shared" si="668"/>
        <v>0</v>
      </c>
      <c r="AR459" s="24">
        <f t="shared" si="667"/>
        <v>0</v>
      </c>
      <c r="AS459" s="24">
        <f t="shared" si="667"/>
        <v>0</v>
      </c>
      <c r="AT459" s="24">
        <f t="shared" si="667"/>
        <v>0</v>
      </c>
      <c r="AU459" s="24">
        <f t="shared" si="667"/>
        <v>0</v>
      </c>
      <c r="AV459" s="24">
        <f t="shared" si="667"/>
        <v>0</v>
      </c>
      <c r="AW459" s="24">
        <f t="shared" si="667"/>
        <v>0</v>
      </c>
      <c r="AX459" s="24">
        <f t="shared" si="667"/>
        <v>0</v>
      </c>
      <c r="AY459" s="24">
        <f t="shared" si="667"/>
        <v>0</v>
      </c>
      <c r="AZ459" s="24">
        <f t="shared" si="667"/>
        <v>0</v>
      </c>
      <c r="BA459" s="24">
        <f t="shared" si="667"/>
        <v>0</v>
      </c>
      <c r="BB459" s="24">
        <f t="shared" si="667"/>
        <v>0</v>
      </c>
      <c r="BC459" s="24">
        <f t="shared" si="667"/>
        <v>0</v>
      </c>
      <c r="BD459" s="24"/>
      <c r="BF459" s="42">
        <f t="shared" si="662"/>
        <v>0</v>
      </c>
      <c r="BG459" s="24">
        <f t="shared" si="663"/>
        <v>0</v>
      </c>
      <c r="BR459"/>
    </row>
    <row r="460" spans="2:70">
      <c r="B460">
        <v>710305</v>
      </c>
      <c r="D460">
        <f>+_xlfn.XLOOKUP(B460,Mapping!E:E,Mapping!A:A)</f>
        <v>141305</v>
      </c>
      <c r="G460" t="s">
        <v>888</v>
      </c>
      <c r="Q460" s="24">
        <v>7.54</v>
      </c>
      <c r="R460" s="24">
        <v>7.54</v>
      </c>
      <c r="S460" s="24">
        <v>7.58</v>
      </c>
      <c r="T460" s="24">
        <v>7.54</v>
      </c>
      <c r="U460" s="24">
        <v>7.54</v>
      </c>
      <c r="V460" s="24">
        <v>7.54</v>
      </c>
      <c r="W460" s="24">
        <f t="shared" si="669"/>
        <v>7.543541666666667</v>
      </c>
      <c r="X460" s="24">
        <f t="shared" si="669"/>
        <v>7.543541666666667</v>
      </c>
      <c r="Y460" s="24">
        <f t="shared" si="669"/>
        <v>7.543541666666667</v>
      </c>
      <c r="Z460" s="24">
        <f t="shared" si="669"/>
        <v>7.543541666666667</v>
      </c>
      <c r="AA460" s="24">
        <f t="shared" si="669"/>
        <v>7.543541666666667</v>
      </c>
      <c r="AB460" s="24">
        <f t="shared" si="669"/>
        <v>7.543541666666667</v>
      </c>
      <c r="AC460" s="24">
        <f t="shared" si="669"/>
        <v>7.543541666666667</v>
      </c>
      <c r="AD460" s="24">
        <f t="shared" si="669"/>
        <v>7.543541666666667</v>
      </c>
      <c r="AE460" s="24">
        <f t="shared" si="669"/>
        <v>7.543541666666667</v>
      </c>
      <c r="AF460" s="24">
        <f t="shared" si="669"/>
        <v>7.543541666666667</v>
      </c>
      <c r="AG460" s="24">
        <f t="shared" si="669"/>
        <v>7.543541666666667</v>
      </c>
      <c r="AH460" s="24">
        <f t="shared" si="669"/>
        <v>7.543541666666667</v>
      </c>
      <c r="AI460" s="24">
        <f t="shared" si="669"/>
        <v>7.543541666666667</v>
      </c>
      <c r="AJ460" s="24">
        <f t="shared" si="669"/>
        <v>7.543541666666667</v>
      </c>
      <c r="AK460" s="24">
        <f t="shared" si="669"/>
        <v>7.543541666666667</v>
      </c>
      <c r="AL460" s="24">
        <f t="shared" si="668"/>
        <v>7.543541666666667</v>
      </c>
      <c r="AM460" s="24">
        <f t="shared" si="668"/>
        <v>7.543541666666667</v>
      </c>
      <c r="AN460" s="24">
        <f t="shared" si="668"/>
        <v>7.543541666666667</v>
      </c>
      <c r="AO460" s="24">
        <f t="shared" si="668"/>
        <v>7.543541666666667</v>
      </c>
      <c r="AP460" s="24">
        <f t="shared" si="668"/>
        <v>7.543541666666667</v>
      </c>
      <c r="AQ460" s="24">
        <f t="shared" si="668"/>
        <v>7.543541666666667</v>
      </c>
      <c r="AR460" s="24">
        <f t="shared" si="667"/>
        <v>7.543541666666667</v>
      </c>
      <c r="AS460" s="24">
        <f t="shared" si="667"/>
        <v>7.543541666666667</v>
      </c>
      <c r="AT460" s="24">
        <f t="shared" si="667"/>
        <v>7.543541666666667</v>
      </c>
      <c r="AU460" s="24">
        <f t="shared" si="667"/>
        <v>7.543541666666667</v>
      </c>
      <c r="AV460" s="24">
        <f t="shared" si="667"/>
        <v>7.543541666666667</v>
      </c>
      <c r="AW460" s="24">
        <f t="shared" si="667"/>
        <v>7.543541666666667</v>
      </c>
      <c r="AX460" s="24">
        <f t="shared" si="667"/>
        <v>7.543541666666667</v>
      </c>
      <c r="AY460" s="24">
        <f t="shared" si="667"/>
        <v>7.543541666666667</v>
      </c>
      <c r="AZ460" s="24">
        <f t="shared" si="667"/>
        <v>7.543541666666667</v>
      </c>
      <c r="BA460" s="24">
        <f t="shared" si="667"/>
        <v>7.543541666666667</v>
      </c>
      <c r="BB460" s="24">
        <f t="shared" si="667"/>
        <v>7.543541666666667</v>
      </c>
      <c r="BC460" s="24">
        <f t="shared" si="667"/>
        <v>7.543541666666667</v>
      </c>
      <c r="BD460" s="24"/>
      <c r="BF460" s="42">
        <f t="shared" si="662"/>
        <v>90.522500000000008</v>
      </c>
      <c r="BG460" s="24">
        <f t="shared" si="663"/>
        <v>90.522500000000008</v>
      </c>
      <c r="BR460"/>
    </row>
    <row r="461" spans="2:70">
      <c r="B461">
        <v>710306</v>
      </c>
      <c r="D461">
        <f>+_xlfn.XLOOKUP(B461,Mapping!E:E,Mapping!A:A)</f>
        <v>141306</v>
      </c>
      <c r="G461" t="s">
        <v>889</v>
      </c>
      <c r="Q461" s="24">
        <v>501.75</v>
      </c>
      <c r="R461" s="24">
        <v>501.75</v>
      </c>
      <c r="S461" s="24">
        <v>501.75</v>
      </c>
      <c r="T461" s="24">
        <v>501.75</v>
      </c>
      <c r="U461" s="24">
        <v>503.23</v>
      </c>
      <c r="V461" s="24">
        <v>503.23</v>
      </c>
      <c r="W461" s="24">
        <f t="shared" si="669"/>
        <v>515.14866034089334</v>
      </c>
      <c r="X461" s="24">
        <f t="shared" si="669"/>
        <v>516.78593376511992</v>
      </c>
      <c r="Y461" s="24">
        <f t="shared" si="669"/>
        <v>518.4232071893465</v>
      </c>
      <c r="Z461" s="24">
        <f t="shared" si="669"/>
        <v>520.06048061357308</v>
      </c>
      <c r="AA461" s="24">
        <f t="shared" si="669"/>
        <v>521.69775403779977</v>
      </c>
      <c r="AB461" s="24">
        <f t="shared" si="669"/>
        <v>523.33502746202635</v>
      </c>
      <c r="AC461" s="24">
        <f t="shared" si="669"/>
        <v>524.97230088625304</v>
      </c>
      <c r="AD461" s="24">
        <f t="shared" si="669"/>
        <v>526.60957431047962</v>
      </c>
      <c r="AE461" s="24">
        <f t="shared" si="669"/>
        <v>528.24684773470619</v>
      </c>
      <c r="AF461" s="24">
        <f t="shared" si="669"/>
        <v>529.85998785573599</v>
      </c>
      <c r="AG461" s="24">
        <f t="shared" si="669"/>
        <v>531.47312797676568</v>
      </c>
      <c r="AH461" s="24">
        <f t="shared" si="669"/>
        <v>533.08626809779537</v>
      </c>
      <c r="AI461" s="24">
        <f t="shared" si="669"/>
        <v>534.69940821882517</v>
      </c>
      <c r="AJ461" s="24">
        <f t="shared" si="669"/>
        <v>536.31254833985486</v>
      </c>
      <c r="AK461" s="24">
        <f t="shared" si="669"/>
        <v>537.92568846088454</v>
      </c>
      <c r="AL461" s="24">
        <f t="shared" si="668"/>
        <v>539.53882858191434</v>
      </c>
      <c r="AM461" s="24">
        <f t="shared" si="668"/>
        <v>541.15196870294403</v>
      </c>
      <c r="AN461" s="24">
        <f t="shared" si="668"/>
        <v>542.76510882397372</v>
      </c>
      <c r="AO461" s="24">
        <f t="shared" si="668"/>
        <v>544.37824894500352</v>
      </c>
      <c r="AP461" s="24">
        <f t="shared" si="668"/>
        <v>545.99138906603332</v>
      </c>
      <c r="AQ461" s="24">
        <f t="shared" si="668"/>
        <v>547.60452918706301</v>
      </c>
      <c r="AR461" s="24">
        <f t="shared" si="667"/>
        <v>549.00829659795454</v>
      </c>
      <c r="AS461" s="24">
        <f t="shared" si="667"/>
        <v>550.41206400884619</v>
      </c>
      <c r="AT461" s="24">
        <f t="shared" si="667"/>
        <v>551.81583141973772</v>
      </c>
      <c r="AU461" s="24">
        <f t="shared" si="667"/>
        <v>553.21959883062925</v>
      </c>
      <c r="AV461" s="24">
        <f t="shared" si="667"/>
        <v>554.6233662415209</v>
      </c>
      <c r="AW461" s="24">
        <f t="shared" si="667"/>
        <v>556.02713365241254</v>
      </c>
      <c r="AX461" s="24">
        <f t="shared" si="667"/>
        <v>557.43090106330408</v>
      </c>
      <c r="AY461" s="24">
        <f t="shared" si="667"/>
        <v>558.83466847419561</v>
      </c>
      <c r="AZ461" s="24">
        <f t="shared" si="667"/>
        <v>560.23843588508726</v>
      </c>
      <c r="BA461" s="24">
        <f t="shared" si="667"/>
        <v>561.6422032959789</v>
      </c>
      <c r="BB461" s="24">
        <f t="shared" si="667"/>
        <v>563.04597070687043</v>
      </c>
      <c r="BC461" s="24">
        <f t="shared" si="667"/>
        <v>564.44973811776197</v>
      </c>
      <c r="BD461" s="24"/>
      <c r="BF461" s="42">
        <f t="shared" si="662"/>
        <v>6280.0203295443162</v>
      </c>
      <c r="BG461" s="24">
        <f t="shared" si="663"/>
        <v>6571.2543502447561</v>
      </c>
      <c r="BR461"/>
    </row>
    <row r="462" spans="2:70">
      <c r="B462">
        <v>710307</v>
      </c>
      <c r="D462" t="e">
        <f>+_xlfn.XLOOKUP(B462,Mapping!E:E,Mapping!A:A)</f>
        <v>#N/A</v>
      </c>
      <c r="G462" t="s">
        <v>890</v>
      </c>
      <c r="Q462" s="24">
        <v>0</v>
      </c>
      <c r="R462" s="24">
        <v>0</v>
      </c>
      <c r="S462" s="24">
        <v>0</v>
      </c>
      <c r="T462" s="24">
        <v>0</v>
      </c>
      <c r="U462" s="24">
        <v>0</v>
      </c>
      <c r="V462" s="24">
        <v>0</v>
      </c>
      <c r="W462" s="24">
        <f t="shared" si="669"/>
        <v>0</v>
      </c>
      <c r="X462" s="24">
        <f t="shared" si="669"/>
        <v>0</v>
      </c>
      <c r="Y462" s="24">
        <f t="shared" si="669"/>
        <v>0</v>
      </c>
      <c r="Z462" s="24">
        <f t="shared" si="669"/>
        <v>0</v>
      </c>
      <c r="AA462" s="24">
        <f t="shared" si="669"/>
        <v>0</v>
      </c>
      <c r="AB462" s="24">
        <f t="shared" si="669"/>
        <v>0</v>
      </c>
      <c r="AC462" s="24">
        <f t="shared" si="669"/>
        <v>0</v>
      </c>
      <c r="AD462" s="24">
        <f t="shared" si="669"/>
        <v>0</v>
      </c>
      <c r="AE462" s="24">
        <f t="shared" si="669"/>
        <v>0</v>
      </c>
      <c r="AF462" s="24">
        <f t="shared" si="669"/>
        <v>0</v>
      </c>
      <c r="AG462" s="24">
        <f t="shared" si="669"/>
        <v>0</v>
      </c>
      <c r="AH462" s="24">
        <f t="shared" si="669"/>
        <v>0</v>
      </c>
      <c r="AI462" s="24">
        <f t="shared" si="669"/>
        <v>0</v>
      </c>
      <c r="AJ462" s="24">
        <f t="shared" si="669"/>
        <v>0</v>
      </c>
      <c r="AK462" s="24">
        <f t="shared" si="669"/>
        <v>0</v>
      </c>
      <c r="AL462" s="24">
        <f t="shared" si="668"/>
        <v>0</v>
      </c>
      <c r="AM462" s="24">
        <f t="shared" si="668"/>
        <v>0</v>
      </c>
      <c r="AN462" s="24">
        <f t="shared" si="668"/>
        <v>0</v>
      </c>
      <c r="AO462" s="24">
        <f t="shared" si="668"/>
        <v>0</v>
      </c>
      <c r="AP462" s="24">
        <f t="shared" si="668"/>
        <v>0</v>
      </c>
      <c r="AQ462" s="24">
        <f t="shared" si="668"/>
        <v>0</v>
      </c>
      <c r="AR462" s="24">
        <f t="shared" si="667"/>
        <v>0</v>
      </c>
      <c r="AS462" s="24">
        <f t="shared" si="667"/>
        <v>0</v>
      </c>
      <c r="AT462" s="24">
        <f t="shared" si="667"/>
        <v>0</v>
      </c>
      <c r="AU462" s="24">
        <f t="shared" si="667"/>
        <v>0</v>
      </c>
      <c r="AV462" s="24">
        <f t="shared" si="667"/>
        <v>0</v>
      </c>
      <c r="AW462" s="24">
        <f t="shared" si="667"/>
        <v>0</v>
      </c>
      <c r="AX462" s="24">
        <f t="shared" si="667"/>
        <v>0</v>
      </c>
      <c r="AY462" s="24">
        <f t="shared" si="667"/>
        <v>0</v>
      </c>
      <c r="AZ462" s="24">
        <f t="shared" si="667"/>
        <v>0</v>
      </c>
      <c r="BA462" s="24">
        <f t="shared" si="667"/>
        <v>0</v>
      </c>
      <c r="BB462" s="24">
        <f t="shared" si="667"/>
        <v>0</v>
      </c>
      <c r="BC462" s="24">
        <f t="shared" si="667"/>
        <v>0</v>
      </c>
      <c r="BD462" s="24"/>
      <c r="BF462" s="42">
        <f t="shared" si="662"/>
        <v>0</v>
      </c>
      <c r="BG462" s="24">
        <f t="shared" si="663"/>
        <v>0</v>
      </c>
      <c r="BR462"/>
    </row>
    <row r="463" spans="2:70">
      <c r="B463">
        <v>710308</v>
      </c>
      <c r="D463">
        <f>+_xlfn.XLOOKUP(B463,Mapping!E:E,Mapping!A:A)</f>
        <v>141308</v>
      </c>
      <c r="G463" t="s">
        <v>891</v>
      </c>
      <c r="Q463" s="24">
        <v>1578.73</v>
      </c>
      <c r="R463" s="24">
        <v>1578.73</v>
      </c>
      <c r="S463" s="24">
        <v>1578.75</v>
      </c>
      <c r="T463" s="24">
        <v>1578.73</v>
      </c>
      <c r="U463" s="24">
        <v>1578.73</v>
      </c>
      <c r="V463" s="24">
        <v>1578.73</v>
      </c>
      <c r="W463" s="24">
        <f t="shared" si="669"/>
        <v>1568.2532305261632</v>
      </c>
      <c r="X463" s="24">
        <f t="shared" si="669"/>
        <v>1568.6717005523269</v>
      </c>
      <c r="Y463" s="24">
        <f t="shared" si="669"/>
        <v>1569.0901705784906</v>
      </c>
      <c r="Z463" s="24">
        <f t="shared" si="669"/>
        <v>1569.5086406046539</v>
      </c>
      <c r="AA463" s="24">
        <f t="shared" si="669"/>
        <v>1569.9271106308177</v>
      </c>
      <c r="AB463" s="24">
        <f t="shared" si="669"/>
        <v>1570.3455806569812</v>
      </c>
      <c r="AC463" s="24">
        <f t="shared" si="669"/>
        <v>1570.7640506831447</v>
      </c>
      <c r="AD463" s="24">
        <f t="shared" si="669"/>
        <v>1571.1825207093082</v>
      </c>
      <c r="AE463" s="24">
        <f t="shared" si="669"/>
        <v>1571.6009907354719</v>
      </c>
      <c r="AF463" s="24">
        <f t="shared" si="669"/>
        <v>1572.0132925408172</v>
      </c>
      <c r="AG463" s="24">
        <f t="shared" si="669"/>
        <v>1572.4255943461628</v>
      </c>
      <c r="AH463" s="24">
        <f t="shared" si="669"/>
        <v>1572.8378961515082</v>
      </c>
      <c r="AI463" s="24">
        <f t="shared" si="669"/>
        <v>1573.2501979568535</v>
      </c>
      <c r="AJ463" s="24">
        <f t="shared" si="669"/>
        <v>1573.6624997621991</v>
      </c>
      <c r="AK463" s="24">
        <f t="shared" si="669"/>
        <v>1574.0748015675447</v>
      </c>
      <c r="AL463" s="24">
        <f t="shared" si="668"/>
        <v>1574.4871033728903</v>
      </c>
      <c r="AM463" s="24">
        <f t="shared" si="668"/>
        <v>1574.8994051782356</v>
      </c>
      <c r="AN463" s="24">
        <f t="shared" si="668"/>
        <v>1575.311706983581</v>
      </c>
      <c r="AO463" s="24">
        <f t="shared" si="668"/>
        <v>1575.7240087889265</v>
      </c>
      <c r="AP463" s="24">
        <f t="shared" si="668"/>
        <v>1576.1363105942719</v>
      </c>
      <c r="AQ463" s="24">
        <f t="shared" si="668"/>
        <v>1576.5486123996177</v>
      </c>
      <c r="AR463" s="24">
        <f t="shared" si="667"/>
        <v>1576.9074007220024</v>
      </c>
      <c r="AS463" s="24">
        <f t="shared" si="667"/>
        <v>1577.2661890443871</v>
      </c>
      <c r="AT463" s="24">
        <f t="shared" si="667"/>
        <v>1577.6249773667721</v>
      </c>
      <c r="AU463" s="24">
        <f t="shared" si="667"/>
        <v>1577.9837656891568</v>
      </c>
      <c r="AV463" s="24">
        <f t="shared" si="667"/>
        <v>1578.342554011542</v>
      </c>
      <c r="AW463" s="24">
        <f t="shared" si="667"/>
        <v>1578.7013423339267</v>
      </c>
      <c r="AX463" s="24">
        <f t="shared" si="667"/>
        <v>1579.0601306563115</v>
      </c>
      <c r="AY463" s="24">
        <f t="shared" si="667"/>
        <v>1579.4189189786964</v>
      </c>
      <c r="AZ463" s="24">
        <f t="shared" si="667"/>
        <v>1579.7777073010814</v>
      </c>
      <c r="BA463" s="24">
        <f t="shared" si="667"/>
        <v>1580.1364956234663</v>
      </c>
      <c r="BB463" s="24">
        <f t="shared" si="667"/>
        <v>1580.495283945851</v>
      </c>
      <c r="BC463" s="24">
        <f t="shared" si="667"/>
        <v>1580.8540722682358</v>
      </c>
      <c r="BD463" s="24"/>
      <c r="BF463" s="42">
        <f t="shared" si="662"/>
        <v>18844.146967883775</v>
      </c>
      <c r="BG463" s="24">
        <f t="shared" si="663"/>
        <v>18918.583348795411</v>
      </c>
      <c r="BR463"/>
    </row>
    <row r="464" spans="2:70">
      <c r="B464">
        <v>710309</v>
      </c>
      <c r="D464">
        <f>+_xlfn.XLOOKUP(B464,Mapping!E:E,Mapping!A:A)</f>
        <v>141309</v>
      </c>
      <c r="G464" t="s">
        <v>892</v>
      </c>
      <c r="Q464" s="24">
        <v>449.71</v>
      </c>
      <c r="R464" s="24">
        <v>449.71</v>
      </c>
      <c r="S464" s="24">
        <v>449.74</v>
      </c>
      <c r="T464" s="24">
        <v>449.71</v>
      </c>
      <c r="U464" s="24">
        <v>449.71</v>
      </c>
      <c r="V464" s="24">
        <v>449.71</v>
      </c>
      <c r="W464" s="24">
        <f t="shared" si="669"/>
        <v>476.38554766389558</v>
      </c>
      <c r="X464" s="24">
        <f t="shared" si="669"/>
        <v>502.15471532779111</v>
      </c>
      <c r="Y464" s="24">
        <f t="shared" si="669"/>
        <v>527.9238829916867</v>
      </c>
      <c r="Z464" s="24">
        <f t="shared" si="669"/>
        <v>553.69305065558217</v>
      </c>
      <c r="AA464" s="24">
        <f t="shared" si="669"/>
        <v>579.46221831947776</v>
      </c>
      <c r="AB464" s="24">
        <f t="shared" si="669"/>
        <v>605.23138598337334</v>
      </c>
      <c r="AC464" s="24">
        <f t="shared" si="669"/>
        <v>631.00055364726893</v>
      </c>
      <c r="AD464" s="24">
        <f t="shared" si="669"/>
        <v>656.76972131116452</v>
      </c>
      <c r="AE464" s="24">
        <f t="shared" si="669"/>
        <v>682.53888897505999</v>
      </c>
      <c r="AF464" s="24">
        <f t="shared" si="669"/>
        <v>707.92822079287009</v>
      </c>
      <c r="AG464" s="24">
        <f t="shared" si="669"/>
        <v>733.3175526106802</v>
      </c>
      <c r="AH464" s="24">
        <f t="shared" si="669"/>
        <v>758.7068844284903</v>
      </c>
      <c r="AI464" s="24">
        <f t="shared" si="669"/>
        <v>784.09621624630051</v>
      </c>
      <c r="AJ464" s="24">
        <f t="shared" si="669"/>
        <v>809.4855480641105</v>
      </c>
      <c r="AK464" s="24">
        <f t="shared" si="669"/>
        <v>834.87487988192049</v>
      </c>
      <c r="AL464" s="24">
        <f t="shared" si="668"/>
        <v>860.26421169973048</v>
      </c>
      <c r="AM464" s="24">
        <f t="shared" si="668"/>
        <v>885.65354351754058</v>
      </c>
      <c r="AN464" s="24">
        <f t="shared" si="668"/>
        <v>911.04287533535046</v>
      </c>
      <c r="AO464" s="24">
        <f t="shared" si="668"/>
        <v>936.43220715316056</v>
      </c>
      <c r="AP464" s="24">
        <f t="shared" si="668"/>
        <v>961.82153897097066</v>
      </c>
      <c r="AQ464" s="24">
        <f t="shared" si="668"/>
        <v>987.21087078878054</v>
      </c>
      <c r="AR464" s="24">
        <f t="shared" si="667"/>
        <v>1009.304870017691</v>
      </c>
      <c r="AS464" s="24">
        <f t="shared" si="667"/>
        <v>1031.3988692466014</v>
      </c>
      <c r="AT464" s="24">
        <f t="shared" si="667"/>
        <v>1053.4928684755116</v>
      </c>
      <c r="AU464" s="24">
        <f t="shared" si="667"/>
        <v>1075.586867704422</v>
      </c>
      <c r="AV464" s="24">
        <f t="shared" si="667"/>
        <v>1097.6808669333325</v>
      </c>
      <c r="AW464" s="24">
        <f t="shared" si="667"/>
        <v>1119.7748661622429</v>
      </c>
      <c r="AX464" s="24">
        <f t="shared" si="667"/>
        <v>1141.8688653911531</v>
      </c>
      <c r="AY464" s="24">
        <f t="shared" si="667"/>
        <v>1163.9628646200636</v>
      </c>
      <c r="AZ464" s="24">
        <f t="shared" si="667"/>
        <v>1186.0568638489738</v>
      </c>
      <c r="BA464" s="24">
        <f t="shared" si="667"/>
        <v>1208.1508630778842</v>
      </c>
      <c r="BB464" s="24">
        <f t="shared" si="667"/>
        <v>1230.2448623067946</v>
      </c>
      <c r="BC464" s="24">
        <f t="shared" si="667"/>
        <v>1252.3388615357051</v>
      </c>
      <c r="BD464" s="24"/>
      <c r="BF464" s="42">
        <f t="shared" si="662"/>
        <v>7262.7766318004797</v>
      </c>
      <c r="BG464" s="24">
        <f t="shared" si="663"/>
        <v>11846.530449465366</v>
      </c>
      <c r="BR464"/>
    </row>
    <row r="465" spans="1:70">
      <c r="B465">
        <v>710310</v>
      </c>
      <c r="D465">
        <f>+_xlfn.XLOOKUP(B465,Mapping!E:E,Mapping!A:A)</f>
        <v>141310</v>
      </c>
      <c r="G465" t="s">
        <v>893</v>
      </c>
      <c r="Q465" s="24">
        <v>774.03</v>
      </c>
      <c r="R465" s="24">
        <v>774.03</v>
      </c>
      <c r="S465" s="24">
        <v>774.04</v>
      </c>
      <c r="T465" s="24">
        <v>774.03</v>
      </c>
      <c r="U465" s="24">
        <v>774.03</v>
      </c>
      <c r="V465" s="24">
        <v>774.03</v>
      </c>
      <c r="W465" s="24">
        <f t="shared" si="669"/>
        <v>804.97176667073552</v>
      </c>
      <c r="X465" s="24">
        <f t="shared" si="669"/>
        <v>837.85168334147102</v>
      </c>
      <c r="Y465" s="24">
        <f t="shared" si="669"/>
        <v>870.73160001220651</v>
      </c>
      <c r="Z465" s="24">
        <f t="shared" si="669"/>
        <v>903.61151668294224</v>
      </c>
      <c r="AA465" s="24">
        <f t="shared" si="669"/>
        <v>936.49143335367773</v>
      </c>
      <c r="AB465" s="24">
        <f t="shared" si="669"/>
        <v>969.37135002441335</v>
      </c>
      <c r="AC465" s="24">
        <f t="shared" si="669"/>
        <v>1002.2512666951487</v>
      </c>
      <c r="AD465" s="24">
        <f t="shared" si="669"/>
        <v>1035.1311833658842</v>
      </c>
      <c r="AE465" s="24">
        <f t="shared" si="669"/>
        <v>1068.0111000366198</v>
      </c>
      <c r="AF465" s="24">
        <f t="shared" si="669"/>
        <v>1100.4063688859455</v>
      </c>
      <c r="AG465" s="24">
        <f t="shared" si="669"/>
        <v>1132.8016377352712</v>
      </c>
      <c r="AH465" s="24">
        <f t="shared" si="669"/>
        <v>1165.1969065845972</v>
      </c>
      <c r="AI465" s="24">
        <f t="shared" si="669"/>
        <v>1197.5921754339231</v>
      </c>
      <c r="AJ465" s="24">
        <f t="shared" si="669"/>
        <v>1229.9874442832488</v>
      </c>
      <c r="AK465" s="24">
        <f t="shared" si="669"/>
        <v>1262.3827131325745</v>
      </c>
      <c r="AL465" s="24">
        <f t="shared" si="668"/>
        <v>1294.7779819819004</v>
      </c>
      <c r="AM465" s="24">
        <f t="shared" si="668"/>
        <v>1327.1732508312261</v>
      </c>
      <c r="AN465" s="24">
        <f t="shared" si="668"/>
        <v>1359.5685196805521</v>
      </c>
      <c r="AO465" s="24">
        <f t="shared" si="668"/>
        <v>1391.9637885298778</v>
      </c>
      <c r="AP465" s="24">
        <f t="shared" si="668"/>
        <v>1424.3590573792035</v>
      </c>
      <c r="AQ465" s="24">
        <f t="shared" si="668"/>
        <v>1456.7543262285296</v>
      </c>
      <c r="AR465" s="24">
        <f t="shared" si="667"/>
        <v>1484.9449477901128</v>
      </c>
      <c r="AS465" s="24">
        <f t="shared" si="667"/>
        <v>1513.1355693516962</v>
      </c>
      <c r="AT465" s="24">
        <f t="shared" si="667"/>
        <v>1541.3261909132796</v>
      </c>
      <c r="AU465" s="24">
        <f t="shared" si="667"/>
        <v>1569.5168124748627</v>
      </c>
      <c r="AV465" s="24">
        <f t="shared" si="667"/>
        <v>1597.7074340364461</v>
      </c>
      <c r="AW465" s="24">
        <f t="shared" si="667"/>
        <v>1625.8980555980295</v>
      </c>
      <c r="AX465" s="24">
        <f t="shared" si="667"/>
        <v>1654.0886771596126</v>
      </c>
      <c r="AY465" s="24">
        <f t="shared" si="667"/>
        <v>1682.279298721196</v>
      </c>
      <c r="AZ465" s="24">
        <f t="shared" si="667"/>
        <v>1710.4699202827794</v>
      </c>
      <c r="BA465" s="24">
        <f t="shared" si="667"/>
        <v>1738.6605418443626</v>
      </c>
      <c r="BB465" s="24">
        <f t="shared" si="667"/>
        <v>1766.851163405946</v>
      </c>
      <c r="BC465" s="24">
        <f t="shared" si="667"/>
        <v>1795.0417849675293</v>
      </c>
      <c r="BD465" s="24"/>
      <c r="BF465" s="42">
        <f t="shared" si="662"/>
        <v>11632.45620029296</v>
      </c>
      <c r="BG465" s="24">
        <f t="shared" si="663"/>
        <v>17481.051914742355</v>
      </c>
      <c r="BR465"/>
    </row>
    <row r="466" spans="1:70">
      <c r="B466">
        <v>710311</v>
      </c>
      <c r="D466">
        <f>+_xlfn.XLOOKUP(B466,Mapping!E:E,Mapping!A:A)</f>
        <v>141311</v>
      </c>
      <c r="G466" t="s">
        <v>894</v>
      </c>
      <c r="Q466" s="24">
        <v>0</v>
      </c>
      <c r="R466" s="24">
        <v>0</v>
      </c>
      <c r="S466" s="24">
        <v>0</v>
      </c>
      <c r="T466" s="24">
        <v>0</v>
      </c>
      <c r="U466" s="24">
        <v>0</v>
      </c>
      <c r="V466" s="24">
        <v>0</v>
      </c>
      <c r="W466" s="24">
        <f t="shared" si="669"/>
        <v>0</v>
      </c>
      <c r="X466" s="24">
        <f t="shared" si="669"/>
        <v>0</v>
      </c>
      <c r="Y466" s="24">
        <f t="shared" si="669"/>
        <v>0</v>
      </c>
      <c r="Z466" s="24">
        <f t="shared" si="669"/>
        <v>0</v>
      </c>
      <c r="AA466" s="24">
        <f t="shared" si="669"/>
        <v>0</v>
      </c>
      <c r="AB466" s="24">
        <f t="shared" si="669"/>
        <v>0</v>
      </c>
      <c r="AC466" s="24">
        <f t="shared" si="669"/>
        <v>0</v>
      </c>
      <c r="AD466" s="24">
        <f t="shared" si="669"/>
        <v>0</v>
      </c>
      <c r="AE466" s="24">
        <f t="shared" si="669"/>
        <v>0</v>
      </c>
      <c r="AF466" s="24">
        <f t="shared" si="669"/>
        <v>0</v>
      </c>
      <c r="AG466" s="24">
        <f t="shared" si="669"/>
        <v>0</v>
      </c>
      <c r="AH466" s="24">
        <f t="shared" si="669"/>
        <v>0</v>
      </c>
      <c r="AI466" s="24">
        <f t="shared" si="669"/>
        <v>0</v>
      </c>
      <c r="AJ466" s="24">
        <f t="shared" si="669"/>
        <v>0</v>
      </c>
      <c r="AK466" s="24">
        <f t="shared" si="669"/>
        <v>0</v>
      </c>
      <c r="AL466" s="24">
        <f t="shared" si="668"/>
        <v>0</v>
      </c>
      <c r="AM466" s="24">
        <f t="shared" si="668"/>
        <v>0</v>
      </c>
      <c r="AN466" s="24">
        <f t="shared" si="668"/>
        <v>0</v>
      </c>
      <c r="AO466" s="24">
        <f t="shared" si="668"/>
        <v>0</v>
      </c>
      <c r="AP466" s="24">
        <f t="shared" si="668"/>
        <v>0</v>
      </c>
      <c r="AQ466" s="24">
        <f t="shared" si="668"/>
        <v>0</v>
      </c>
      <c r="AR466" s="24">
        <f t="shared" si="667"/>
        <v>0</v>
      </c>
      <c r="AS466" s="24">
        <f t="shared" si="667"/>
        <v>0</v>
      </c>
      <c r="AT466" s="24">
        <f t="shared" si="667"/>
        <v>0</v>
      </c>
      <c r="AU466" s="24">
        <f t="shared" si="667"/>
        <v>0</v>
      </c>
      <c r="AV466" s="24">
        <f t="shared" si="667"/>
        <v>0</v>
      </c>
      <c r="AW466" s="24">
        <f t="shared" si="667"/>
        <v>0</v>
      </c>
      <c r="AX466" s="24">
        <f t="shared" si="667"/>
        <v>0</v>
      </c>
      <c r="AY466" s="24">
        <f t="shared" si="667"/>
        <v>0</v>
      </c>
      <c r="AZ466" s="24">
        <f t="shared" si="667"/>
        <v>0</v>
      </c>
      <c r="BA466" s="24">
        <f t="shared" si="667"/>
        <v>0</v>
      </c>
      <c r="BB466" s="24">
        <f t="shared" si="667"/>
        <v>0</v>
      </c>
      <c r="BC466" s="24">
        <f t="shared" si="667"/>
        <v>0</v>
      </c>
      <c r="BD466" s="24"/>
      <c r="BF466" s="42">
        <f t="shared" si="662"/>
        <v>0</v>
      </c>
      <c r="BG466" s="24">
        <f t="shared" si="663"/>
        <v>0</v>
      </c>
      <c r="BR466"/>
    </row>
    <row r="467" spans="1:70">
      <c r="B467">
        <v>710401</v>
      </c>
      <c r="D467">
        <f>+_xlfn.XLOOKUP(B467,Mapping!E:E,Mapping!A:A)</f>
        <v>141401</v>
      </c>
      <c r="G467" s="170" t="s">
        <v>769</v>
      </c>
      <c r="Q467" s="24">
        <v>1321.68</v>
      </c>
      <c r="R467" s="24">
        <v>1321.68</v>
      </c>
      <c r="S467" s="24">
        <v>1321.78</v>
      </c>
      <c r="T467" s="24">
        <v>1321.68</v>
      </c>
      <c r="U467" s="24">
        <v>1321.68</v>
      </c>
      <c r="V467" s="24">
        <f>+SUMIF('Vehicles-Computers'!$M$8:$M$50,$D467,'Vehicles-Computers'!AA$8:AA$50)</f>
        <v>2992.6932523333335</v>
      </c>
      <c r="W467" s="24">
        <f>+SUMIF('Vehicles-Computers'!$M$8:$M$50,$D467,'Vehicles-Computers'!AB$8:AB$50)</f>
        <v>2992.6932523333335</v>
      </c>
      <c r="X467" s="24">
        <f>+SUMIF('Vehicles-Computers'!$M$8:$M$50,$D467,'Vehicles-Computers'!AC$8:AC$50)</f>
        <v>2992.6932523333335</v>
      </c>
      <c r="Y467" s="24">
        <f>+SUMIF('Vehicles-Computers'!$M$8:$M$50,$D467,'Vehicles-Computers'!AD$8:AD$50)</f>
        <v>2992.6932523333335</v>
      </c>
      <c r="Z467" s="24">
        <f>+SUMIF('Vehicles-Computers'!$M$8:$M$50,$D467,'Vehicles-Computers'!AE$8:AE$50)</f>
        <v>2992.6932523333335</v>
      </c>
      <c r="AA467" s="24">
        <f>+SUMIF('Vehicles-Computers'!$M$8:$M$50,$D467,'Vehicles-Computers'!AF$8:AF$50)</f>
        <v>2992.6932523333335</v>
      </c>
      <c r="AB467" s="24">
        <f>+SUMIF('Vehicles-Computers'!$M$8:$M$50,$D467,'Vehicles-Computers'!AG$8:AG$50)</f>
        <v>2992.6932523333335</v>
      </c>
      <c r="AC467" s="24">
        <f>+SUMIF('Vehicles-Computers'!$M$8:$M$50,$D467,'Vehicles-Computers'!AH$8:AH$50)</f>
        <v>2992.6932523333335</v>
      </c>
      <c r="AD467" s="24">
        <f>+SUMIF('Vehicles-Computers'!$M$8:$M$50,$D467,'Vehicles-Computers'!AI$8:AI$50)</f>
        <v>2992.6932523333335</v>
      </c>
      <c r="AE467" s="24">
        <f>+SUMIF('Vehicles-Computers'!$M$8:$M$50,$D467,'Vehicles-Computers'!AJ$8:AJ$50)</f>
        <v>2992.6932523333335</v>
      </c>
      <c r="AF467" s="24">
        <f>+SUMIF('Vehicles-Computers'!$M$8:$M$50,$D467,'Vehicles-Computers'!AK$8:AK$50)</f>
        <v>2992.6932523333335</v>
      </c>
      <c r="AG467" s="24">
        <f>+SUMIF('Vehicles-Computers'!$M$8:$M$50,$D467,'Vehicles-Computers'!AL$8:AL$50)</f>
        <v>2992.6932523333335</v>
      </c>
      <c r="AH467" s="24">
        <f>+SUMIF('Vehicles-Computers'!$M$8:$M$50,$D467,'Vehicles-Computers'!AM$8:AM$50)</f>
        <v>2992.6932523333335</v>
      </c>
      <c r="AI467" s="24">
        <f>+SUMIF('Vehicles-Computers'!$M$8:$M$50,$D467,'Vehicles-Computers'!AN$8:AN$50)</f>
        <v>2992.6932523333335</v>
      </c>
      <c r="AJ467" s="24">
        <f>+SUMIF('Vehicles-Computers'!$M$8:$M$50,$D467,'Vehicles-Computers'!AO$8:AO$50)</f>
        <v>2992.6932523333335</v>
      </c>
      <c r="AK467" s="24">
        <f>+SUMIF('Vehicles-Computers'!$M$8:$M$50,$D467,'Vehicles-Computers'!AP$8:AP$50)</f>
        <v>2992.6932523333335</v>
      </c>
      <c r="AL467" s="24">
        <f>+SUMIF('Vehicles-Computers'!$M$8:$M$50,$D467,'Vehicles-Computers'!AQ$8:AQ$50)</f>
        <v>2992.6932523333335</v>
      </c>
      <c r="AM467" s="24">
        <f>+SUMIF('Vehicles-Computers'!$M$8:$M$50,$D467,'Vehicles-Computers'!AR$8:AR$50)</f>
        <v>2058.9893086666666</v>
      </c>
      <c r="AN467" s="24">
        <f>+SUMIF('Vehicles-Computers'!$M$8:$M$50,$D467,'Vehicles-Computers'!AS$8:AS$50)</f>
        <v>1759.3052269999998</v>
      </c>
      <c r="AO467" s="24">
        <f>+SUMIF('Vehicles-Computers'!$M$8:$M$50,$D467,'Vehicles-Computers'!AT$8:AT$50)</f>
        <v>1759.3052269999998</v>
      </c>
      <c r="AP467" s="24">
        <f>+SUMIF('Vehicles-Computers'!$M$8:$M$50,$D467,'Vehicles-Computers'!AU$8:AU$50)</f>
        <v>1759.3052269999998</v>
      </c>
      <c r="AQ467" s="24">
        <f>+SUMIF('Vehicles-Computers'!$M$8:$M$50,$D467,'Vehicles-Computers'!AV$8:AV$50)</f>
        <v>1759.3052269999998</v>
      </c>
      <c r="AR467" s="24">
        <f>+SUMIF('Vehicles-Computers'!$M$8:$M$50,$D467,'Vehicles-Computers'!AW$8:AW$50)</f>
        <v>1759.3052269999998</v>
      </c>
      <c r="AS467" s="24">
        <f>+SUMIF('Vehicles-Computers'!$M$8:$M$50,$D467,'Vehicles-Computers'!AX$8:AX$50)</f>
        <v>1759.3052269999998</v>
      </c>
      <c r="AT467" s="24">
        <f>+SUMIF('Vehicles-Computers'!$M$8:$M$50,$D467,'Vehicles-Computers'!AY$8:AY$50)</f>
        <v>1759.3052269999998</v>
      </c>
      <c r="AU467" s="24">
        <f>+SUMIF('Vehicles-Computers'!$M$8:$M$50,$D467,'Vehicles-Computers'!AZ$8:AZ$50)</f>
        <v>1759.3052269999998</v>
      </c>
      <c r="AV467" s="24">
        <f>+SUMIF('Vehicles-Computers'!$M$8:$M$50,$D467,'Vehicles-Computers'!BA$8:BA$50)</f>
        <v>1759.3052269999998</v>
      </c>
      <c r="AW467" s="24">
        <f>+SUMIF('Vehicles-Computers'!$M$8:$M$50,$D467,'Vehicles-Computers'!BB$8:BB$50)</f>
        <v>1759.3052269999998</v>
      </c>
      <c r="AX467" s="24">
        <f>+SUMIF('Vehicles-Computers'!$M$8:$M$50,$D467,'Vehicles-Computers'!BC$8:BC$50)</f>
        <v>1759.3052269999998</v>
      </c>
      <c r="AY467" s="24">
        <f>+SUMIF('Vehicles-Computers'!$M$8:$M$50,$D467,'Vehicles-Computers'!BD$8:BD$50)</f>
        <v>1759.3052269999998</v>
      </c>
      <c r="AZ467" s="24">
        <f>+SUMIF('Vehicles-Computers'!$M$8:$M$50,$D467,'Vehicles-Computers'!BE$8:BE$50)</f>
        <v>1759.3052269999998</v>
      </c>
      <c r="BA467" s="24">
        <f>+SUMIF('Vehicles-Computers'!$M$8:$M$50,$D467,'Vehicles-Computers'!BF$8:BF$50)</f>
        <v>1759.3052269999998</v>
      </c>
      <c r="BB467" s="24">
        <f>+SUMIF('Vehicles-Computers'!$M$8:$M$50,$D467,'Vehicles-Computers'!BG$8:BG$50)</f>
        <v>1759.3052269999998</v>
      </c>
      <c r="BC467" s="24">
        <f>+SUMIF('Vehicles-Computers'!$M$8:$M$50,$D467,'Vehicles-Computers'!BH$8:BH$50)</f>
        <v>1759.3052269999998</v>
      </c>
      <c r="BD467" s="24"/>
      <c r="BF467" s="42">
        <f t="shared" si="662"/>
        <v>35912.319027999998</v>
      </c>
      <c r="BG467" s="24">
        <f t="shared" si="663"/>
        <v>21111.662723999998</v>
      </c>
      <c r="BR467"/>
    </row>
    <row r="468" spans="1:70">
      <c r="B468">
        <v>710501</v>
      </c>
      <c r="D468">
        <f>+_xlfn.XLOOKUP(B468,Mapping!E:E,Mapping!A:A)</f>
        <v>141501</v>
      </c>
      <c r="G468" s="170" t="s">
        <v>770</v>
      </c>
      <c r="Q468" s="24">
        <v>492.47</v>
      </c>
      <c r="R468" s="24">
        <v>492.47</v>
      </c>
      <c r="S468" s="24">
        <v>492.51</v>
      </c>
      <c r="T468" s="24">
        <v>492.47</v>
      </c>
      <c r="U468" s="24">
        <v>492.47</v>
      </c>
      <c r="V468" s="24">
        <f>+SUMIF('Vehicles-Computers'!$M$8:$M$50,$D468,'Vehicles-Computers'!AA$8:AA$50)</f>
        <v>0</v>
      </c>
      <c r="W468" s="24">
        <f>+SUMIF('Vehicles-Computers'!$M$8:$M$50,$D468,'Vehicles-Computers'!AB$8:AB$50)</f>
        <v>0</v>
      </c>
      <c r="X468" s="24">
        <f>+SUMIF('Vehicles-Computers'!$M$8:$M$50,$D468,'Vehicles-Computers'!AC$8:AC$50)</f>
        <v>0</v>
      </c>
      <c r="Y468" s="24">
        <f>+SUMIF('Vehicles-Computers'!$M$8:$M$50,$D468,'Vehicles-Computers'!AD$8:AD$50)</f>
        <v>0</v>
      </c>
      <c r="Z468" s="24">
        <f>+SUMIF('Vehicles-Computers'!$M$8:$M$50,$D468,'Vehicles-Computers'!AE$8:AE$50)</f>
        <v>0</v>
      </c>
      <c r="AA468" s="24">
        <f>+SUMIF('Vehicles-Computers'!$M$8:$M$50,$D468,'Vehicles-Computers'!AF$8:AF$50)</f>
        <v>0</v>
      </c>
      <c r="AB468" s="24">
        <f>+SUMIF('Vehicles-Computers'!$M$8:$M$50,$D468,'Vehicles-Computers'!AG$8:AG$50)</f>
        <v>0</v>
      </c>
      <c r="AC468" s="24">
        <f>+SUMIF('Vehicles-Computers'!$M$8:$M$50,$D468,'Vehicles-Computers'!AH$8:AH$50)</f>
        <v>0</v>
      </c>
      <c r="AD468" s="24">
        <f>+SUMIF('Vehicles-Computers'!$M$8:$M$50,$D468,'Vehicles-Computers'!AI$8:AI$50)</f>
        <v>0</v>
      </c>
      <c r="AE468" s="24">
        <f>+SUMIF('Vehicles-Computers'!$M$8:$M$50,$D468,'Vehicles-Computers'!AJ$8:AJ$50)</f>
        <v>0</v>
      </c>
      <c r="AF468" s="24">
        <f>+SUMIF('Vehicles-Computers'!$M$8:$M$50,$D468,'Vehicles-Computers'!AK$8:AK$50)</f>
        <v>0</v>
      </c>
      <c r="AG468" s="24">
        <f>+SUMIF('Vehicles-Computers'!$M$8:$M$50,$D468,'Vehicles-Computers'!AL$8:AL$50)</f>
        <v>0</v>
      </c>
      <c r="AH468" s="24">
        <f>+SUMIF('Vehicles-Computers'!$M$8:$M$50,$D468,'Vehicles-Computers'!AM$8:AM$50)</f>
        <v>0</v>
      </c>
      <c r="AI468" s="24">
        <f>+SUMIF('Vehicles-Computers'!$M$8:$M$50,$D468,'Vehicles-Computers'!AN$8:AN$50)</f>
        <v>0</v>
      </c>
      <c r="AJ468" s="24">
        <f>+SUMIF('Vehicles-Computers'!$M$8:$M$50,$D468,'Vehicles-Computers'!AO$8:AO$50)</f>
        <v>0</v>
      </c>
      <c r="AK468" s="24">
        <f>+SUMIF('Vehicles-Computers'!$M$8:$M$50,$D468,'Vehicles-Computers'!AP$8:AP$50)</f>
        <v>0</v>
      </c>
      <c r="AL468" s="24">
        <f>+SUMIF('Vehicles-Computers'!$M$8:$M$50,$D468,'Vehicles-Computers'!AQ$8:AQ$50)</f>
        <v>0</v>
      </c>
      <c r="AM468" s="24">
        <f>+SUMIF('Vehicles-Computers'!$M$8:$M$50,$D468,'Vehicles-Computers'!AR$8:AR$50)</f>
        <v>0</v>
      </c>
      <c r="AN468" s="24">
        <f>+SUMIF('Vehicles-Computers'!$M$8:$M$50,$D468,'Vehicles-Computers'!AS$8:AS$50)</f>
        <v>0</v>
      </c>
      <c r="AO468" s="24">
        <f>+SUMIF('Vehicles-Computers'!$M$8:$M$50,$D468,'Vehicles-Computers'!AT$8:AT$50)</f>
        <v>0</v>
      </c>
      <c r="AP468" s="24">
        <f>+SUMIF('Vehicles-Computers'!$M$8:$M$50,$D468,'Vehicles-Computers'!AU$8:AU$50)</f>
        <v>0</v>
      </c>
      <c r="AQ468" s="24">
        <f>+SUMIF('Vehicles-Computers'!$M$8:$M$50,$D468,'Vehicles-Computers'!AV$8:AV$50)</f>
        <v>0</v>
      </c>
      <c r="AR468" s="24">
        <f>+SUMIF('Vehicles-Computers'!$M$8:$M$50,$D468,'Vehicles-Computers'!AW$8:AW$50)</f>
        <v>0</v>
      </c>
      <c r="AS468" s="24">
        <f>+SUMIF('Vehicles-Computers'!$M$8:$M$50,$D468,'Vehicles-Computers'!AX$8:AX$50)</f>
        <v>0</v>
      </c>
      <c r="AT468" s="24">
        <f>+SUMIF('Vehicles-Computers'!$M$8:$M$50,$D468,'Vehicles-Computers'!AY$8:AY$50)</f>
        <v>0</v>
      </c>
      <c r="AU468" s="24">
        <f>+SUMIF('Vehicles-Computers'!$M$8:$M$50,$D468,'Vehicles-Computers'!AZ$8:AZ$50)</f>
        <v>0</v>
      </c>
      <c r="AV468" s="24">
        <f>+SUMIF('Vehicles-Computers'!$M$8:$M$50,$D468,'Vehicles-Computers'!BA$8:BA$50)</f>
        <v>0</v>
      </c>
      <c r="AW468" s="24">
        <f>+SUMIF('Vehicles-Computers'!$M$8:$M$50,$D468,'Vehicles-Computers'!BB$8:BB$50)</f>
        <v>0</v>
      </c>
      <c r="AX468" s="24">
        <f>+SUMIF('Vehicles-Computers'!$M$8:$M$50,$D468,'Vehicles-Computers'!BC$8:BC$50)</f>
        <v>0</v>
      </c>
      <c r="AY468" s="24">
        <f>+SUMIF('Vehicles-Computers'!$M$8:$M$50,$D468,'Vehicles-Computers'!BD$8:BD$50)</f>
        <v>0</v>
      </c>
      <c r="AZ468" s="24">
        <f>+SUMIF('Vehicles-Computers'!$M$8:$M$50,$D468,'Vehicles-Computers'!BE$8:BE$50)</f>
        <v>0</v>
      </c>
      <c r="BA468" s="24">
        <f>+SUMIF('Vehicles-Computers'!$M$8:$M$50,$D468,'Vehicles-Computers'!BF$8:BF$50)</f>
        <v>0</v>
      </c>
      <c r="BB468" s="24">
        <f>+SUMIF('Vehicles-Computers'!$M$8:$M$50,$D468,'Vehicles-Computers'!BG$8:BG$50)</f>
        <v>0</v>
      </c>
      <c r="BC468" s="24">
        <f>+SUMIF('Vehicles-Computers'!$M$8:$M$50,$D468,'Vehicles-Computers'!BH$8:BH$50)</f>
        <v>0</v>
      </c>
      <c r="BD468" s="24"/>
      <c r="BF468" s="42">
        <f t="shared" si="662"/>
        <v>0</v>
      </c>
      <c r="BG468" s="24">
        <f t="shared" si="663"/>
        <v>0</v>
      </c>
      <c r="BR468"/>
    </row>
    <row r="469" spans="1:70">
      <c r="B469">
        <v>710502</v>
      </c>
      <c r="D469">
        <f>+_xlfn.XLOOKUP(B469,Mapping!E:E,Mapping!A:A)</f>
        <v>141502</v>
      </c>
      <c r="G469" s="170" t="s">
        <v>771</v>
      </c>
      <c r="Q469" s="24">
        <v>0</v>
      </c>
      <c r="R469" s="24">
        <v>0</v>
      </c>
      <c r="S469" s="24">
        <v>0</v>
      </c>
      <c r="T469" s="24">
        <v>0</v>
      </c>
      <c r="U469" s="24">
        <v>0</v>
      </c>
      <c r="V469" s="24">
        <f>+SUMIF('Vehicles-Computers'!$M$8:$M$50,$D469,'Vehicles-Computers'!AA$8:AA$50)</f>
        <v>0</v>
      </c>
      <c r="W469" s="24">
        <f>+SUMIF('Vehicles-Computers'!$M$8:$M$50,$D469,'Vehicles-Computers'!AB$8:AB$50)</f>
        <v>0</v>
      </c>
      <c r="X469" s="24">
        <f>+SUMIF('Vehicles-Computers'!$M$8:$M$50,$D469,'Vehicles-Computers'!AC$8:AC$50)</f>
        <v>0</v>
      </c>
      <c r="Y469" s="24">
        <f>+SUMIF('Vehicles-Computers'!$M$8:$M$50,$D469,'Vehicles-Computers'!AD$8:AD$50)</f>
        <v>0</v>
      </c>
      <c r="Z469" s="24">
        <f>+SUMIF('Vehicles-Computers'!$M$8:$M$50,$D469,'Vehicles-Computers'!AE$8:AE$50)</f>
        <v>0</v>
      </c>
      <c r="AA469" s="24">
        <f>+SUMIF('Vehicles-Computers'!$M$8:$M$50,$D469,'Vehicles-Computers'!AF$8:AF$50)</f>
        <v>0</v>
      </c>
      <c r="AB469" s="24">
        <f>+SUMIF('Vehicles-Computers'!$M$8:$M$50,$D469,'Vehicles-Computers'!AG$8:AG$50)</f>
        <v>0</v>
      </c>
      <c r="AC469" s="24">
        <f>+SUMIF('Vehicles-Computers'!$M$8:$M$50,$D469,'Vehicles-Computers'!AH$8:AH$50)</f>
        <v>0</v>
      </c>
      <c r="AD469" s="24">
        <f>+SUMIF('Vehicles-Computers'!$M$8:$M$50,$D469,'Vehicles-Computers'!AI$8:AI$50)</f>
        <v>0</v>
      </c>
      <c r="AE469" s="24">
        <f>+SUMIF('Vehicles-Computers'!$M$8:$M$50,$D469,'Vehicles-Computers'!AJ$8:AJ$50)</f>
        <v>0</v>
      </c>
      <c r="AF469" s="24">
        <f>+SUMIF('Vehicles-Computers'!$M$8:$M$50,$D469,'Vehicles-Computers'!AK$8:AK$50)</f>
        <v>0</v>
      </c>
      <c r="AG469" s="24">
        <f>+SUMIF('Vehicles-Computers'!$M$8:$M$50,$D469,'Vehicles-Computers'!AL$8:AL$50)</f>
        <v>0</v>
      </c>
      <c r="AH469" s="24">
        <f>+SUMIF('Vehicles-Computers'!$M$8:$M$50,$D469,'Vehicles-Computers'!AM$8:AM$50)</f>
        <v>0</v>
      </c>
      <c r="AI469" s="24">
        <f>+SUMIF('Vehicles-Computers'!$M$8:$M$50,$D469,'Vehicles-Computers'!AN$8:AN$50)</f>
        <v>0</v>
      </c>
      <c r="AJ469" s="24">
        <f>+SUMIF('Vehicles-Computers'!$M$8:$M$50,$D469,'Vehicles-Computers'!AO$8:AO$50)</f>
        <v>0</v>
      </c>
      <c r="AK469" s="24">
        <f>+SUMIF('Vehicles-Computers'!$M$8:$M$50,$D469,'Vehicles-Computers'!AP$8:AP$50)</f>
        <v>0</v>
      </c>
      <c r="AL469" s="24">
        <f>+SUMIF('Vehicles-Computers'!$M$8:$M$50,$D469,'Vehicles-Computers'!AQ$8:AQ$50)</f>
        <v>0</v>
      </c>
      <c r="AM469" s="24">
        <f>+SUMIF('Vehicles-Computers'!$M$8:$M$50,$D469,'Vehicles-Computers'!AR$8:AR$50)</f>
        <v>0</v>
      </c>
      <c r="AN469" s="24">
        <f>+SUMIF('Vehicles-Computers'!$M$8:$M$50,$D469,'Vehicles-Computers'!AS$8:AS$50)</f>
        <v>0</v>
      </c>
      <c r="AO469" s="24">
        <f>+SUMIF('Vehicles-Computers'!$M$8:$M$50,$D469,'Vehicles-Computers'!AT$8:AT$50)</f>
        <v>0</v>
      </c>
      <c r="AP469" s="24">
        <f>+SUMIF('Vehicles-Computers'!$M$8:$M$50,$D469,'Vehicles-Computers'!AU$8:AU$50)</f>
        <v>0</v>
      </c>
      <c r="AQ469" s="24">
        <f>+SUMIF('Vehicles-Computers'!$M$8:$M$50,$D469,'Vehicles-Computers'!AV$8:AV$50)</f>
        <v>0</v>
      </c>
      <c r="AR469" s="24">
        <f>+SUMIF('Vehicles-Computers'!$M$8:$M$50,$D469,'Vehicles-Computers'!AW$8:AW$50)</f>
        <v>0</v>
      </c>
      <c r="AS469" s="24">
        <f>+SUMIF('Vehicles-Computers'!$M$8:$M$50,$D469,'Vehicles-Computers'!AX$8:AX$50)</f>
        <v>0</v>
      </c>
      <c r="AT469" s="24">
        <f>+SUMIF('Vehicles-Computers'!$M$8:$M$50,$D469,'Vehicles-Computers'!AY$8:AY$50)</f>
        <v>0</v>
      </c>
      <c r="AU469" s="24">
        <f>+SUMIF('Vehicles-Computers'!$M$8:$M$50,$D469,'Vehicles-Computers'!AZ$8:AZ$50)</f>
        <v>0</v>
      </c>
      <c r="AV469" s="24">
        <f>+SUMIF('Vehicles-Computers'!$M$8:$M$50,$D469,'Vehicles-Computers'!BA$8:BA$50)</f>
        <v>0</v>
      </c>
      <c r="AW469" s="24">
        <f>+SUMIF('Vehicles-Computers'!$M$8:$M$50,$D469,'Vehicles-Computers'!BB$8:BB$50)</f>
        <v>0</v>
      </c>
      <c r="AX469" s="24">
        <f>+SUMIF('Vehicles-Computers'!$M$8:$M$50,$D469,'Vehicles-Computers'!BC$8:BC$50)</f>
        <v>0</v>
      </c>
      <c r="AY469" s="24">
        <f>+SUMIF('Vehicles-Computers'!$M$8:$M$50,$D469,'Vehicles-Computers'!BD$8:BD$50)</f>
        <v>0</v>
      </c>
      <c r="AZ469" s="24">
        <f>+SUMIF('Vehicles-Computers'!$M$8:$M$50,$D469,'Vehicles-Computers'!BE$8:BE$50)</f>
        <v>0</v>
      </c>
      <c r="BA469" s="24">
        <f>+SUMIF('Vehicles-Computers'!$M$8:$M$50,$D469,'Vehicles-Computers'!BF$8:BF$50)</f>
        <v>0</v>
      </c>
      <c r="BB469" s="24">
        <f>+SUMIF('Vehicles-Computers'!$M$8:$M$50,$D469,'Vehicles-Computers'!BG$8:BG$50)</f>
        <v>0</v>
      </c>
      <c r="BC469" s="24">
        <f>+SUMIF('Vehicles-Computers'!$M$8:$M$50,$D469,'Vehicles-Computers'!BH$8:BH$50)</f>
        <v>0</v>
      </c>
      <c r="BD469" s="24"/>
      <c r="BF469" s="42">
        <f t="shared" si="662"/>
        <v>0</v>
      </c>
      <c r="BG469" s="24">
        <f t="shared" si="663"/>
        <v>0</v>
      </c>
      <c r="BR469"/>
    </row>
    <row r="470" spans="1:70">
      <c r="B470">
        <v>710503</v>
      </c>
      <c r="D470">
        <f>+_xlfn.XLOOKUP(B470,Mapping!E:E,Mapping!A:A)</f>
        <v>141503</v>
      </c>
      <c r="G470" s="170" t="s">
        <v>772</v>
      </c>
      <c r="Q470" s="24">
        <v>0</v>
      </c>
      <c r="R470" s="24">
        <v>0</v>
      </c>
      <c r="S470" s="24">
        <v>0</v>
      </c>
      <c r="T470" s="24">
        <v>0</v>
      </c>
      <c r="U470" s="24">
        <v>0</v>
      </c>
      <c r="V470" s="24">
        <f>+SUMIF('Vehicles-Computers'!$M$8:$M$50,$D470,'Vehicles-Computers'!AA$8:AA$50)</f>
        <v>0</v>
      </c>
      <c r="W470" s="24">
        <f>+SUMIF('Vehicles-Computers'!$M$8:$M$50,$D470,'Vehicles-Computers'!AB$8:AB$50)</f>
        <v>0</v>
      </c>
      <c r="X470" s="24">
        <f>+SUMIF('Vehicles-Computers'!$M$8:$M$50,$D470,'Vehicles-Computers'!AC$8:AC$50)</f>
        <v>0</v>
      </c>
      <c r="Y470" s="24">
        <f>+SUMIF('Vehicles-Computers'!$M$8:$M$50,$D470,'Vehicles-Computers'!AD$8:AD$50)</f>
        <v>0</v>
      </c>
      <c r="Z470" s="24">
        <f>+SUMIF('Vehicles-Computers'!$M$8:$M$50,$D470,'Vehicles-Computers'!AE$8:AE$50)</f>
        <v>0</v>
      </c>
      <c r="AA470" s="24">
        <f>+SUMIF('Vehicles-Computers'!$M$8:$M$50,$D470,'Vehicles-Computers'!AF$8:AF$50)</f>
        <v>0</v>
      </c>
      <c r="AB470" s="24">
        <f>+SUMIF('Vehicles-Computers'!$M$8:$M$50,$D470,'Vehicles-Computers'!AG$8:AG$50)</f>
        <v>0</v>
      </c>
      <c r="AC470" s="24">
        <f>+SUMIF('Vehicles-Computers'!$M$8:$M$50,$D470,'Vehicles-Computers'!AH$8:AH$50)</f>
        <v>0</v>
      </c>
      <c r="AD470" s="24">
        <f>+SUMIF('Vehicles-Computers'!$M$8:$M$50,$D470,'Vehicles-Computers'!AI$8:AI$50)</f>
        <v>0</v>
      </c>
      <c r="AE470" s="24">
        <f>+SUMIF('Vehicles-Computers'!$M$8:$M$50,$D470,'Vehicles-Computers'!AJ$8:AJ$50)</f>
        <v>0</v>
      </c>
      <c r="AF470" s="24">
        <f>+SUMIF('Vehicles-Computers'!$M$8:$M$50,$D470,'Vehicles-Computers'!AK$8:AK$50)</f>
        <v>0</v>
      </c>
      <c r="AG470" s="24">
        <f>+SUMIF('Vehicles-Computers'!$M$8:$M$50,$D470,'Vehicles-Computers'!AL$8:AL$50)</f>
        <v>0</v>
      </c>
      <c r="AH470" s="24">
        <f>+SUMIF('Vehicles-Computers'!$M$8:$M$50,$D470,'Vehicles-Computers'!AM$8:AM$50)</f>
        <v>0</v>
      </c>
      <c r="AI470" s="24">
        <f>+SUMIF('Vehicles-Computers'!$M$8:$M$50,$D470,'Vehicles-Computers'!AN$8:AN$50)</f>
        <v>0</v>
      </c>
      <c r="AJ470" s="24">
        <f>+SUMIF('Vehicles-Computers'!$M$8:$M$50,$D470,'Vehicles-Computers'!AO$8:AO$50)</f>
        <v>0</v>
      </c>
      <c r="AK470" s="24">
        <f>+SUMIF('Vehicles-Computers'!$M$8:$M$50,$D470,'Vehicles-Computers'!AP$8:AP$50)</f>
        <v>0</v>
      </c>
      <c r="AL470" s="24">
        <f>+SUMIF('Vehicles-Computers'!$M$8:$M$50,$D470,'Vehicles-Computers'!AQ$8:AQ$50)</f>
        <v>0</v>
      </c>
      <c r="AM470" s="24">
        <f>+SUMIF('Vehicles-Computers'!$M$8:$M$50,$D470,'Vehicles-Computers'!AR$8:AR$50)</f>
        <v>0</v>
      </c>
      <c r="AN470" s="24">
        <f>+SUMIF('Vehicles-Computers'!$M$8:$M$50,$D470,'Vehicles-Computers'!AS$8:AS$50)</f>
        <v>0</v>
      </c>
      <c r="AO470" s="24">
        <f>+SUMIF('Vehicles-Computers'!$M$8:$M$50,$D470,'Vehicles-Computers'!AT$8:AT$50)</f>
        <v>0</v>
      </c>
      <c r="AP470" s="24">
        <f>+SUMIF('Vehicles-Computers'!$M$8:$M$50,$D470,'Vehicles-Computers'!AU$8:AU$50)</f>
        <v>0</v>
      </c>
      <c r="AQ470" s="24">
        <f>+SUMIF('Vehicles-Computers'!$M$8:$M$50,$D470,'Vehicles-Computers'!AV$8:AV$50)</f>
        <v>0</v>
      </c>
      <c r="AR470" s="24">
        <f>+SUMIF('Vehicles-Computers'!$M$8:$M$50,$D470,'Vehicles-Computers'!AW$8:AW$50)</f>
        <v>0</v>
      </c>
      <c r="AS470" s="24">
        <f>+SUMIF('Vehicles-Computers'!$M$8:$M$50,$D470,'Vehicles-Computers'!AX$8:AX$50)</f>
        <v>0</v>
      </c>
      <c r="AT470" s="24">
        <f>+SUMIF('Vehicles-Computers'!$M$8:$M$50,$D470,'Vehicles-Computers'!AY$8:AY$50)</f>
        <v>0</v>
      </c>
      <c r="AU470" s="24">
        <f>+SUMIF('Vehicles-Computers'!$M$8:$M$50,$D470,'Vehicles-Computers'!AZ$8:AZ$50)</f>
        <v>0</v>
      </c>
      <c r="AV470" s="24">
        <f>+SUMIF('Vehicles-Computers'!$M$8:$M$50,$D470,'Vehicles-Computers'!BA$8:BA$50)</f>
        <v>0</v>
      </c>
      <c r="AW470" s="24">
        <f>+SUMIF('Vehicles-Computers'!$M$8:$M$50,$D470,'Vehicles-Computers'!BB$8:BB$50)</f>
        <v>0</v>
      </c>
      <c r="AX470" s="24">
        <f>+SUMIF('Vehicles-Computers'!$M$8:$M$50,$D470,'Vehicles-Computers'!BC$8:BC$50)</f>
        <v>0</v>
      </c>
      <c r="AY470" s="24">
        <f>+SUMIF('Vehicles-Computers'!$M$8:$M$50,$D470,'Vehicles-Computers'!BD$8:BD$50)</f>
        <v>0</v>
      </c>
      <c r="AZ470" s="24">
        <f>+SUMIF('Vehicles-Computers'!$M$8:$M$50,$D470,'Vehicles-Computers'!BE$8:BE$50)</f>
        <v>0</v>
      </c>
      <c r="BA470" s="24">
        <f>+SUMIF('Vehicles-Computers'!$M$8:$M$50,$D470,'Vehicles-Computers'!BF$8:BF$50)</f>
        <v>0</v>
      </c>
      <c r="BB470" s="24">
        <f>+SUMIF('Vehicles-Computers'!$M$8:$M$50,$D470,'Vehicles-Computers'!BG$8:BG$50)</f>
        <v>0</v>
      </c>
      <c r="BC470" s="24">
        <f>+SUMIF('Vehicles-Computers'!$M$8:$M$50,$D470,'Vehicles-Computers'!BH$8:BH$50)</f>
        <v>0</v>
      </c>
      <c r="BD470" s="24"/>
      <c r="BF470" s="42">
        <f t="shared" si="662"/>
        <v>0</v>
      </c>
      <c r="BG470" s="24">
        <f t="shared" si="663"/>
        <v>0</v>
      </c>
      <c r="BR470"/>
    </row>
    <row r="471" spans="1:70">
      <c r="B471">
        <v>710504</v>
      </c>
      <c r="D471">
        <f>+_xlfn.XLOOKUP(B471,Mapping!E:E,Mapping!A:A)</f>
        <v>141504</v>
      </c>
      <c r="G471" s="170" t="s">
        <v>773</v>
      </c>
      <c r="Q471" s="24">
        <v>16.32</v>
      </c>
      <c r="R471" s="24">
        <v>16.32</v>
      </c>
      <c r="S471" s="24">
        <v>16.37</v>
      </c>
      <c r="T471" s="24">
        <v>16.32</v>
      </c>
      <c r="U471" s="24">
        <v>23.63</v>
      </c>
      <c r="V471" s="24">
        <f>+SUMIF('Vehicles-Computers'!$M$8:$M$50,$D471,'Vehicles-Computers'!AA$8:AA$50)</f>
        <v>162.19900900000002</v>
      </c>
      <c r="W471" s="24">
        <f>+SUMIF('Vehicles-Computers'!$M$8:$M$50,$D471,'Vehicles-Computers'!AB$8:AB$50)</f>
        <v>162.19900900000002</v>
      </c>
      <c r="X471" s="24">
        <f>+SUMIF('Vehicles-Computers'!$M$8:$M$50,$D471,'Vehicles-Computers'!AC$8:AC$50)</f>
        <v>162.19900900000002</v>
      </c>
      <c r="Y471" s="24">
        <f>+SUMIF('Vehicles-Computers'!$M$8:$M$50,$D471,'Vehicles-Computers'!AD$8:AD$50)</f>
        <v>162.19900900000002</v>
      </c>
      <c r="Z471" s="24">
        <f>+SUMIF('Vehicles-Computers'!$M$8:$M$50,$D471,'Vehicles-Computers'!AE$8:AE$50)</f>
        <v>162.19900900000002</v>
      </c>
      <c r="AA471" s="24">
        <f>+SUMIF('Vehicles-Computers'!$M$8:$M$50,$D471,'Vehicles-Computers'!AF$8:AF$50)</f>
        <v>162.19900900000002</v>
      </c>
      <c r="AB471" s="24">
        <f>+SUMIF('Vehicles-Computers'!$M$8:$M$50,$D471,'Vehicles-Computers'!AG$8:AG$50)</f>
        <v>162.19900900000002</v>
      </c>
      <c r="AC471" s="24">
        <f>+SUMIF('Vehicles-Computers'!$M$8:$M$50,$D471,'Vehicles-Computers'!AH$8:AH$50)</f>
        <v>162.19900900000002</v>
      </c>
      <c r="AD471" s="24">
        <f>+SUMIF('Vehicles-Computers'!$M$8:$M$50,$D471,'Vehicles-Computers'!AI$8:AI$50)</f>
        <v>162.19900900000002</v>
      </c>
      <c r="AE471" s="24">
        <f>+SUMIF('Vehicles-Computers'!$M$8:$M$50,$D471,'Vehicles-Computers'!AJ$8:AJ$50)</f>
        <v>162.19900900000002</v>
      </c>
      <c r="AF471" s="24">
        <f>+SUMIF('Vehicles-Computers'!$M$8:$M$50,$D471,'Vehicles-Computers'!AK$8:AK$50)</f>
        <v>162.19900900000002</v>
      </c>
      <c r="AG471" s="24">
        <f>+SUMIF('Vehicles-Computers'!$M$8:$M$50,$D471,'Vehicles-Computers'!AL$8:AL$50)</f>
        <v>162.19900900000002</v>
      </c>
      <c r="AH471" s="24">
        <f>+SUMIF('Vehicles-Computers'!$M$8:$M$50,$D471,'Vehicles-Computers'!AM$8:AM$50)</f>
        <v>162.19900900000002</v>
      </c>
      <c r="AI471" s="24">
        <f>+SUMIF('Vehicles-Computers'!$M$8:$M$50,$D471,'Vehicles-Computers'!AN$8:AN$50)</f>
        <v>162.19900900000002</v>
      </c>
      <c r="AJ471" s="24">
        <f>+SUMIF('Vehicles-Computers'!$M$8:$M$50,$D471,'Vehicles-Computers'!AO$8:AO$50)</f>
        <v>162.19900900000002</v>
      </c>
      <c r="AK471" s="24">
        <f>+SUMIF('Vehicles-Computers'!$M$8:$M$50,$D471,'Vehicles-Computers'!AP$8:AP$50)</f>
        <v>162.19900900000002</v>
      </c>
      <c r="AL471" s="24">
        <f>+SUMIF('Vehicles-Computers'!$M$8:$M$50,$D471,'Vehicles-Computers'!AQ$8:AQ$50)</f>
        <v>162.19900900000002</v>
      </c>
      <c r="AM471" s="24">
        <f>+SUMIF('Vehicles-Computers'!$M$8:$M$50,$D471,'Vehicles-Computers'!AR$8:AR$50)</f>
        <v>162.19900900000002</v>
      </c>
      <c r="AN471" s="24">
        <f>+SUMIF('Vehicles-Computers'!$M$8:$M$50,$D471,'Vehicles-Computers'!AS$8:AS$50)</f>
        <v>162.19900900000002</v>
      </c>
      <c r="AO471" s="24">
        <f>+SUMIF('Vehicles-Computers'!$M$8:$M$50,$D471,'Vehicles-Computers'!AT$8:AT$50)</f>
        <v>162.19900900000002</v>
      </c>
      <c r="AP471" s="24">
        <f>+SUMIF('Vehicles-Computers'!$M$8:$M$50,$D471,'Vehicles-Computers'!AU$8:AU$50)</f>
        <v>162.19900900000002</v>
      </c>
      <c r="AQ471" s="24">
        <f>+SUMIF('Vehicles-Computers'!$M$8:$M$50,$D471,'Vehicles-Computers'!AV$8:AV$50)</f>
        <v>162.19900900000002</v>
      </c>
      <c r="AR471" s="24">
        <f>+SUMIF('Vehicles-Computers'!$M$8:$M$50,$D471,'Vehicles-Computers'!AW$8:AW$50)</f>
        <v>162.19900900000002</v>
      </c>
      <c r="AS471" s="24">
        <f>+SUMIF('Vehicles-Computers'!$M$8:$M$50,$D471,'Vehicles-Computers'!AX$8:AX$50)</f>
        <v>162.19900900000002</v>
      </c>
      <c r="AT471" s="24">
        <f>+SUMIF('Vehicles-Computers'!$M$8:$M$50,$D471,'Vehicles-Computers'!AY$8:AY$50)</f>
        <v>162.19900900000002</v>
      </c>
      <c r="AU471" s="24">
        <f>+SUMIF('Vehicles-Computers'!$M$8:$M$50,$D471,'Vehicles-Computers'!AZ$8:AZ$50)</f>
        <v>162.19900900000002</v>
      </c>
      <c r="AV471" s="24">
        <f>+SUMIF('Vehicles-Computers'!$M$8:$M$50,$D471,'Vehicles-Computers'!BA$8:BA$50)</f>
        <v>162.19900900000002</v>
      </c>
      <c r="AW471" s="24">
        <f>+SUMIF('Vehicles-Computers'!$M$8:$M$50,$D471,'Vehicles-Computers'!BB$8:BB$50)</f>
        <v>162.19900900000002</v>
      </c>
      <c r="AX471" s="24">
        <f>+SUMIF('Vehicles-Computers'!$M$8:$M$50,$D471,'Vehicles-Computers'!BC$8:BC$50)</f>
        <v>162.19900900000002</v>
      </c>
      <c r="AY471" s="24">
        <f>+SUMIF('Vehicles-Computers'!$M$8:$M$50,$D471,'Vehicles-Computers'!BD$8:BD$50)</f>
        <v>162.19900900000002</v>
      </c>
      <c r="AZ471" s="24">
        <f>+SUMIF('Vehicles-Computers'!$M$8:$M$50,$D471,'Vehicles-Computers'!BE$8:BE$50)</f>
        <v>162.19900900000002</v>
      </c>
      <c r="BA471" s="24">
        <f>+SUMIF('Vehicles-Computers'!$M$8:$M$50,$D471,'Vehicles-Computers'!BF$8:BF$50)</f>
        <v>162.19900900000002</v>
      </c>
      <c r="BB471" s="24">
        <f>+SUMIF('Vehicles-Computers'!$M$8:$M$50,$D471,'Vehicles-Computers'!BG$8:BG$50)</f>
        <v>162.19900900000002</v>
      </c>
      <c r="BC471" s="24">
        <f>+SUMIF('Vehicles-Computers'!$M$8:$M$50,$D471,'Vehicles-Computers'!BH$8:BH$50)</f>
        <v>162.19900900000002</v>
      </c>
      <c r="BD471" s="24"/>
      <c r="BF471" s="42">
        <f t="shared" si="662"/>
        <v>1946.3881080000001</v>
      </c>
      <c r="BG471" s="24">
        <f t="shared" si="663"/>
        <v>1946.3881080000001</v>
      </c>
      <c r="BR471"/>
    </row>
    <row r="472" spans="1:70">
      <c r="B472">
        <v>710601</v>
      </c>
      <c r="D472">
        <f>+_xlfn.XLOOKUP(B472,Mapping!E:E,Mapping!A:A)</f>
        <v>141601</v>
      </c>
      <c r="G472" s="170" t="s">
        <v>774</v>
      </c>
      <c r="Q472" s="24">
        <v>0</v>
      </c>
      <c r="R472" s="24">
        <v>0</v>
      </c>
      <c r="S472" s="24">
        <v>0</v>
      </c>
      <c r="T472" s="24">
        <v>0</v>
      </c>
      <c r="U472" s="24">
        <v>0</v>
      </c>
      <c r="V472" s="24">
        <f>+SUMIF('Vehicles-Computers'!$M$8:$M$50,$D472,'Vehicles-Computers'!AA$8:AA$50)</f>
        <v>0</v>
      </c>
      <c r="W472" s="24">
        <f>+SUMIF('Vehicles-Computers'!$M$8:$M$50,$D472,'Vehicles-Computers'!AB$8:AB$50)</f>
        <v>0</v>
      </c>
      <c r="X472" s="24">
        <f>+SUMIF('Vehicles-Computers'!$M$8:$M$50,$D472,'Vehicles-Computers'!AC$8:AC$50)</f>
        <v>0</v>
      </c>
      <c r="Y472" s="24">
        <f>+SUMIF('Vehicles-Computers'!$M$8:$M$50,$D472,'Vehicles-Computers'!AD$8:AD$50)</f>
        <v>0</v>
      </c>
      <c r="Z472" s="24">
        <f>+SUMIF('Vehicles-Computers'!$M$8:$M$50,$D472,'Vehicles-Computers'!AE$8:AE$50)</f>
        <v>0</v>
      </c>
      <c r="AA472" s="24">
        <f>+SUMIF('Vehicles-Computers'!$M$8:$M$50,$D472,'Vehicles-Computers'!AF$8:AF$50)</f>
        <v>0</v>
      </c>
      <c r="AB472" s="24">
        <f>+SUMIF('Vehicles-Computers'!$M$8:$M$50,$D472,'Vehicles-Computers'!AG$8:AG$50)</f>
        <v>0</v>
      </c>
      <c r="AC472" s="24">
        <f>+SUMIF('Vehicles-Computers'!$M$8:$M$50,$D472,'Vehicles-Computers'!AH$8:AH$50)</f>
        <v>0</v>
      </c>
      <c r="AD472" s="24">
        <f>+SUMIF('Vehicles-Computers'!$M$8:$M$50,$D472,'Vehicles-Computers'!AI$8:AI$50)</f>
        <v>0</v>
      </c>
      <c r="AE472" s="24">
        <f>+SUMIF('Vehicles-Computers'!$M$8:$M$50,$D472,'Vehicles-Computers'!AJ$8:AJ$50)</f>
        <v>0</v>
      </c>
      <c r="AF472" s="24">
        <f>+SUMIF('Vehicles-Computers'!$M$8:$M$50,$D472,'Vehicles-Computers'!AK$8:AK$50)</f>
        <v>0</v>
      </c>
      <c r="AG472" s="24">
        <f>+SUMIF('Vehicles-Computers'!$M$8:$M$50,$D472,'Vehicles-Computers'!AL$8:AL$50)</f>
        <v>0</v>
      </c>
      <c r="AH472" s="24">
        <f>+SUMIF('Vehicles-Computers'!$M$8:$M$50,$D472,'Vehicles-Computers'!AM$8:AM$50)</f>
        <v>0</v>
      </c>
      <c r="AI472" s="24">
        <f>+SUMIF('Vehicles-Computers'!$M$8:$M$50,$D472,'Vehicles-Computers'!AN$8:AN$50)</f>
        <v>0</v>
      </c>
      <c r="AJ472" s="24">
        <f>+SUMIF('Vehicles-Computers'!$M$8:$M$50,$D472,'Vehicles-Computers'!AO$8:AO$50)</f>
        <v>0</v>
      </c>
      <c r="AK472" s="24">
        <f>+SUMIF('Vehicles-Computers'!$M$8:$M$50,$D472,'Vehicles-Computers'!AP$8:AP$50)</f>
        <v>0</v>
      </c>
      <c r="AL472" s="24">
        <f>+SUMIF('Vehicles-Computers'!$M$8:$M$50,$D472,'Vehicles-Computers'!AQ$8:AQ$50)</f>
        <v>0</v>
      </c>
      <c r="AM472" s="24">
        <f>+SUMIF('Vehicles-Computers'!$M$8:$M$50,$D472,'Vehicles-Computers'!AR$8:AR$50)</f>
        <v>0</v>
      </c>
      <c r="AN472" s="24">
        <f>+SUMIF('Vehicles-Computers'!$M$8:$M$50,$D472,'Vehicles-Computers'!AS$8:AS$50)</f>
        <v>0</v>
      </c>
      <c r="AO472" s="24">
        <f>+SUMIF('Vehicles-Computers'!$M$8:$M$50,$D472,'Vehicles-Computers'!AT$8:AT$50)</f>
        <v>0</v>
      </c>
      <c r="AP472" s="24">
        <f>+SUMIF('Vehicles-Computers'!$M$8:$M$50,$D472,'Vehicles-Computers'!AU$8:AU$50)</f>
        <v>0</v>
      </c>
      <c r="AQ472" s="24">
        <f>+SUMIF('Vehicles-Computers'!$M$8:$M$50,$D472,'Vehicles-Computers'!AV$8:AV$50)</f>
        <v>0</v>
      </c>
      <c r="AR472" s="24">
        <f>+SUMIF('Vehicles-Computers'!$M$8:$M$50,$D472,'Vehicles-Computers'!AW$8:AW$50)</f>
        <v>0</v>
      </c>
      <c r="AS472" s="24">
        <f>+SUMIF('Vehicles-Computers'!$M$8:$M$50,$D472,'Vehicles-Computers'!AX$8:AX$50)</f>
        <v>0</v>
      </c>
      <c r="AT472" s="24">
        <f>+SUMIF('Vehicles-Computers'!$M$8:$M$50,$D472,'Vehicles-Computers'!AY$8:AY$50)</f>
        <v>0</v>
      </c>
      <c r="AU472" s="24">
        <f>+SUMIF('Vehicles-Computers'!$M$8:$M$50,$D472,'Vehicles-Computers'!AZ$8:AZ$50)</f>
        <v>0</v>
      </c>
      <c r="AV472" s="24">
        <f>+SUMIF('Vehicles-Computers'!$M$8:$M$50,$D472,'Vehicles-Computers'!BA$8:BA$50)</f>
        <v>0</v>
      </c>
      <c r="AW472" s="24">
        <f>+SUMIF('Vehicles-Computers'!$M$8:$M$50,$D472,'Vehicles-Computers'!BB$8:BB$50)</f>
        <v>0</v>
      </c>
      <c r="AX472" s="24">
        <f>+SUMIF('Vehicles-Computers'!$M$8:$M$50,$D472,'Vehicles-Computers'!BC$8:BC$50)</f>
        <v>0</v>
      </c>
      <c r="AY472" s="24">
        <f>+SUMIF('Vehicles-Computers'!$M$8:$M$50,$D472,'Vehicles-Computers'!BD$8:BD$50)</f>
        <v>0</v>
      </c>
      <c r="AZ472" s="24">
        <f>+SUMIF('Vehicles-Computers'!$M$8:$M$50,$D472,'Vehicles-Computers'!BE$8:BE$50)</f>
        <v>0</v>
      </c>
      <c r="BA472" s="24">
        <f>+SUMIF('Vehicles-Computers'!$M$8:$M$50,$D472,'Vehicles-Computers'!BF$8:BF$50)</f>
        <v>0</v>
      </c>
      <c r="BB472" s="24">
        <f>+SUMIF('Vehicles-Computers'!$M$8:$M$50,$D472,'Vehicles-Computers'!BG$8:BG$50)</f>
        <v>0</v>
      </c>
      <c r="BC472" s="24">
        <f>+SUMIF('Vehicles-Computers'!$M$8:$M$50,$D472,'Vehicles-Computers'!BH$8:BH$50)</f>
        <v>0</v>
      </c>
      <c r="BD472" s="24"/>
      <c r="BF472" s="42">
        <f t="shared" si="662"/>
        <v>0</v>
      </c>
      <c r="BG472" s="24">
        <f t="shared" si="663"/>
        <v>0</v>
      </c>
      <c r="BR472"/>
    </row>
    <row r="473" spans="1:70">
      <c r="B473">
        <v>710602</v>
      </c>
      <c r="D473">
        <f>+_xlfn.XLOOKUP(B473,Mapping!E:E,Mapping!A:A)</f>
        <v>141602</v>
      </c>
      <c r="G473" s="170" t="s">
        <v>775</v>
      </c>
      <c r="Q473" s="24">
        <v>0</v>
      </c>
      <c r="R473" s="24">
        <v>0</v>
      </c>
      <c r="S473" s="24">
        <v>0</v>
      </c>
      <c r="T473" s="24">
        <v>0</v>
      </c>
      <c r="U473" s="24">
        <v>0</v>
      </c>
      <c r="V473" s="24">
        <f>+SUMIF('Vehicles-Computers'!$M$8:$M$50,$D473,'Vehicles-Computers'!AA$8:AA$50)</f>
        <v>0</v>
      </c>
      <c r="W473" s="24">
        <f>+SUMIF('Vehicles-Computers'!$M$8:$M$50,$D473,'Vehicles-Computers'!AB$8:AB$50)</f>
        <v>0</v>
      </c>
      <c r="X473" s="24">
        <f>+SUMIF('Vehicles-Computers'!$M$8:$M$50,$D473,'Vehicles-Computers'!AC$8:AC$50)</f>
        <v>0</v>
      </c>
      <c r="Y473" s="24">
        <f>+SUMIF('Vehicles-Computers'!$M$8:$M$50,$D473,'Vehicles-Computers'!AD$8:AD$50)</f>
        <v>0</v>
      </c>
      <c r="Z473" s="24">
        <f>+SUMIF('Vehicles-Computers'!$M$8:$M$50,$D473,'Vehicles-Computers'!AE$8:AE$50)</f>
        <v>0</v>
      </c>
      <c r="AA473" s="24">
        <f>+SUMIF('Vehicles-Computers'!$M$8:$M$50,$D473,'Vehicles-Computers'!AF$8:AF$50)</f>
        <v>0</v>
      </c>
      <c r="AB473" s="24">
        <f>+SUMIF('Vehicles-Computers'!$M$8:$M$50,$D473,'Vehicles-Computers'!AG$8:AG$50)</f>
        <v>0</v>
      </c>
      <c r="AC473" s="24">
        <f>+SUMIF('Vehicles-Computers'!$M$8:$M$50,$D473,'Vehicles-Computers'!AH$8:AH$50)</f>
        <v>0</v>
      </c>
      <c r="AD473" s="24">
        <f>+SUMIF('Vehicles-Computers'!$M$8:$M$50,$D473,'Vehicles-Computers'!AI$8:AI$50)</f>
        <v>0</v>
      </c>
      <c r="AE473" s="24">
        <f>+SUMIF('Vehicles-Computers'!$M$8:$M$50,$D473,'Vehicles-Computers'!AJ$8:AJ$50)</f>
        <v>0</v>
      </c>
      <c r="AF473" s="24">
        <f>+SUMIF('Vehicles-Computers'!$M$8:$M$50,$D473,'Vehicles-Computers'!AK$8:AK$50)</f>
        <v>0</v>
      </c>
      <c r="AG473" s="24">
        <f>+SUMIF('Vehicles-Computers'!$M$8:$M$50,$D473,'Vehicles-Computers'!AL$8:AL$50)</f>
        <v>0</v>
      </c>
      <c r="AH473" s="24">
        <f>+SUMIF('Vehicles-Computers'!$M$8:$M$50,$D473,'Vehicles-Computers'!AM$8:AM$50)</f>
        <v>0</v>
      </c>
      <c r="AI473" s="24">
        <f>+SUMIF('Vehicles-Computers'!$M$8:$M$50,$D473,'Vehicles-Computers'!AN$8:AN$50)</f>
        <v>0</v>
      </c>
      <c r="AJ473" s="24">
        <f>+SUMIF('Vehicles-Computers'!$M$8:$M$50,$D473,'Vehicles-Computers'!AO$8:AO$50)</f>
        <v>0</v>
      </c>
      <c r="AK473" s="24">
        <f>+SUMIF('Vehicles-Computers'!$M$8:$M$50,$D473,'Vehicles-Computers'!AP$8:AP$50)</f>
        <v>0</v>
      </c>
      <c r="AL473" s="24">
        <f>+SUMIF('Vehicles-Computers'!$M$8:$M$50,$D473,'Vehicles-Computers'!AQ$8:AQ$50)</f>
        <v>0</v>
      </c>
      <c r="AM473" s="24">
        <f>+SUMIF('Vehicles-Computers'!$M$8:$M$50,$D473,'Vehicles-Computers'!AR$8:AR$50)</f>
        <v>0</v>
      </c>
      <c r="AN473" s="24">
        <f>+SUMIF('Vehicles-Computers'!$M$8:$M$50,$D473,'Vehicles-Computers'!AS$8:AS$50)</f>
        <v>0</v>
      </c>
      <c r="AO473" s="24">
        <f>+SUMIF('Vehicles-Computers'!$M$8:$M$50,$D473,'Vehicles-Computers'!AT$8:AT$50)</f>
        <v>0</v>
      </c>
      <c r="AP473" s="24">
        <f>+SUMIF('Vehicles-Computers'!$M$8:$M$50,$D473,'Vehicles-Computers'!AU$8:AU$50)</f>
        <v>0</v>
      </c>
      <c r="AQ473" s="24">
        <f>+SUMIF('Vehicles-Computers'!$M$8:$M$50,$D473,'Vehicles-Computers'!AV$8:AV$50)</f>
        <v>0</v>
      </c>
      <c r="AR473" s="24">
        <f>+SUMIF('Vehicles-Computers'!$M$8:$M$50,$D473,'Vehicles-Computers'!AW$8:AW$50)</f>
        <v>0</v>
      </c>
      <c r="AS473" s="24">
        <f>+SUMIF('Vehicles-Computers'!$M$8:$M$50,$D473,'Vehicles-Computers'!AX$8:AX$50)</f>
        <v>0</v>
      </c>
      <c r="AT473" s="24">
        <f>+SUMIF('Vehicles-Computers'!$M$8:$M$50,$D473,'Vehicles-Computers'!AY$8:AY$50)</f>
        <v>0</v>
      </c>
      <c r="AU473" s="24">
        <f>+SUMIF('Vehicles-Computers'!$M$8:$M$50,$D473,'Vehicles-Computers'!AZ$8:AZ$50)</f>
        <v>0</v>
      </c>
      <c r="AV473" s="24">
        <f>+SUMIF('Vehicles-Computers'!$M$8:$M$50,$D473,'Vehicles-Computers'!BA$8:BA$50)</f>
        <v>0</v>
      </c>
      <c r="AW473" s="24">
        <f>+SUMIF('Vehicles-Computers'!$M$8:$M$50,$D473,'Vehicles-Computers'!BB$8:BB$50)</f>
        <v>0</v>
      </c>
      <c r="AX473" s="24">
        <f>+SUMIF('Vehicles-Computers'!$M$8:$M$50,$D473,'Vehicles-Computers'!BC$8:BC$50)</f>
        <v>0</v>
      </c>
      <c r="AY473" s="24">
        <f>+SUMIF('Vehicles-Computers'!$M$8:$M$50,$D473,'Vehicles-Computers'!BD$8:BD$50)</f>
        <v>0</v>
      </c>
      <c r="AZ473" s="24">
        <f>+SUMIF('Vehicles-Computers'!$M$8:$M$50,$D473,'Vehicles-Computers'!BE$8:BE$50)</f>
        <v>0</v>
      </c>
      <c r="BA473" s="24">
        <f>+SUMIF('Vehicles-Computers'!$M$8:$M$50,$D473,'Vehicles-Computers'!BF$8:BF$50)</f>
        <v>0</v>
      </c>
      <c r="BB473" s="24">
        <f>+SUMIF('Vehicles-Computers'!$M$8:$M$50,$D473,'Vehicles-Computers'!BG$8:BG$50)</f>
        <v>0</v>
      </c>
      <c r="BC473" s="24">
        <f>+SUMIF('Vehicles-Computers'!$M$8:$M$50,$D473,'Vehicles-Computers'!BH$8:BH$50)</f>
        <v>0</v>
      </c>
      <c r="BD473" s="24"/>
      <c r="BF473" s="42">
        <f t="shared" si="662"/>
        <v>0</v>
      </c>
      <c r="BG473" s="24">
        <f t="shared" si="663"/>
        <v>0</v>
      </c>
      <c r="BR473"/>
    </row>
    <row r="474" spans="1:70">
      <c r="B474">
        <v>710603</v>
      </c>
      <c r="D474">
        <f>+_xlfn.XLOOKUP(B474,Mapping!E:E,Mapping!A:A)</f>
        <v>141603</v>
      </c>
      <c r="G474" s="170" t="s">
        <v>776</v>
      </c>
      <c r="Q474" s="24">
        <v>0</v>
      </c>
      <c r="R474" s="24">
        <v>0</v>
      </c>
      <c r="S474" s="24">
        <v>0</v>
      </c>
      <c r="T474" s="24">
        <v>0</v>
      </c>
      <c r="U474" s="24">
        <v>0</v>
      </c>
      <c r="V474" s="24">
        <f>+SUMIF('Vehicles-Computers'!$M$8:$M$50,$D474,'Vehicles-Computers'!AA$8:AA$50)</f>
        <v>0</v>
      </c>
      <c r="W474" s="24">
        <f>+SUMIF('Vehicles-Computers'!$M$8:$M$50,$D474,'Vehicles-Computers'!AB$8:AB$50)</f>
        <v>0</v>
      </c>
      <c r="X474" s="24">
        <f>+SUMIF('Vehicles-Computers'!$M$8:$M$50,$D474,'Vehicles-Computers'!AC$8:AC$50)</f>
        <v>0</v>
      </c>
      <c r="Y474" s="24">
        <f>+SUMIF('Vehicles-Computers'!$M$8:$M$50,$D474,'Vehicles-Computers'!AD$8:AD$50)</f>
        <v>0</v>
      </c>
      <c r="Z474" s="24">
        <f>+SUMIF('Vehicles-Computers'!$M$8:$M$50,$D474,'Vehicles-Computers'!AE$8:AE$50)</f>
        <v>0</v>
      </c>
      <c r="AA474" s="24">
        <f>+SUMIF('Vehicles-Computers'!$M$8:$M$50,$D474,'Vehicles-Computers'!AF$8:AF$50)</f>
        <v>0</v>
      </c>
      <c r="AB474" s="24">
        <f>+SUMIF('Vehicles-Computers'!$M$8:$M$50,$D474,'Vehicles-Computers'!AG$8:AG$50)</f>
        <v>0</v>
      </c>
      <c r="AC474" s="24">
        <f>+SUMIF('Vehicles-Computers'!$M$8:$M$50,$D474,'Vehicles-Computers'!AH$8:AH$50)</f>
        <v>0</v>
      </c>
      <c r="AD474" s="24">
        <f>+SUMIF('Vehicles-Computers'!$M$8:$M$50,$D474,'Vehicles-Computers'!AI$8:AI$50)</f>
        <v>0</v>
      </c>
      <c r="AE474" s="24">
        <f>+SUMIF('Vehicles-Computers'!$M$8:$M$50,$D474,'Vehicles-Computers'!AJ$8:AJ$50)</f>
        <v>0</v>
      </c>
      <c r="AF474" s="24">
        <f>+SUMIF('Vehicles-Computers'!$M$8:$M$50,$D474,'Vehicles-Computers'!AK$8:AK$50)</f>
        <v>0</v>
      </c>
      <c r="AG474" s="24">
        <f>+SUMIF('Vehicles-Computers'!$M$8:$M$50,$D474,'Vehicles-Computers'!AL$8:AL$50)</f>
        <v>0</v>
      </c>
      <c r="AH474" s="24">
        <f>+SUMIF('Vehicles-Computers'!$M$8:$M$50,$D474,'Vehicles-Computers'!AM$8:AM$50)</f>
        <v>0</v>
      </c>
      <c r="AI474" s="24">
        <f>+SUMIF('Vehicles-Computers'!$M$8:$M$50,$D474,'Vehicles-Computers'!AN$8:AN$50)</f>
        <v>0</v>
      </c>
      <c r="AJ474" s="24">
        <f>+SUMIF('Vehicles-Computers'!$M$8:$M$50,$D474,'Vehicles-Computers'!AO$8:AO$50)</f>
        <v>0</v>
      </c>
      <c r="AK474" s="24">
        <f>+SUMIF('Vehicles-Computers'!$M$8:$M$50,$D474,'Vehicles-Computers'!AP$8:AP$50)</f>
        <v>0</v>
      </c>
      <c r="AL474" s="24">
        <f>+SUMIF('Vehicles-Computers'!$M$8:$M$50,$D474,'Vehicles-Computers'!AQ$8:AQ$50)</f>
        <v>0</v>
      </c>
      <c r="AM474" s="24">
        <f>+SUMIF('Vehicles-Computers'!$M$8:$M$50,$D474,'Vehicles-Computers'!AR$8:AR$50)</f>
        <v>0</v>
      </c>
      <c r="AN474" s="24">
        <f>+SUMIF('Vehicles-Computers'!$M$8:$M$50,$D474,'Vehicles-Computers'!AS$8:AS$50)</f>
        <v>0</v>
      </c>
      <c r="AO474" s="24">
        <f>+SUMIF('Vehicles-Computers'!$M$8:$M$50,$D474,'Vehicles-Computers'!AT$8:AT$50)</f>
        <v>0</v>
      </c>
      <c r="AP474" s="24">
        <f>+SUMIF('Vehicles-Computers'!$M$8:$M$50,$D474,'Vehicles-Computers'!AU$8:AU$50)</f>
        <v>0</v>
      </c>
      <c r="AQ474" s="24">
        <f>+SUMIF('Vehicles-Computers'!$M$8:$M$50,$D474,'Vehicles-Computers'!AV$8:AV$50)</f>
        <v>0</v>
      </c>
      <c r="AR474" s="24">
        <f>+SUMIF('Vehicles-Computers'!$M$8:$M$50,$D474,'Vehicles-Computers'!AW$8:AW$50)</f>
        <v>0</v>
      </c>
      <c r="AS474" s="24">
        <f>+SUMIF('Vehicles-Computers'!$M$8:$M$50,$D474,'Vehicles-Computers'!AX$8:AX$50)</f>
        <v>0</v>
      </c>
      <c r="AT474" s="24">
        <f>+SUMIF('Vehicles-Computers'!$M$8:$M$50,$D474,'Vehicles-Computers'!AY$8:AY$50)</f>
        <v>0</v>
      </c>
      <c r="AU474" s="24">
        <f>+SUMIF('Vehicles-Computers'!$M$8:$M$50,$D474,'Vehicles-Computers'!AZ$8:AZ$50)</f>
        <v>0</v>
      </c>
      <c r="AV474" s="24">
        <f>+SUMIF('Vehicles-Computers'!$M$8:$M$50,$D474,'Vehicles-Computers'!BA$8:BA$50)</f>
        <v>0</v>
      </c>
      <c r="AW474" s="24">
        <f>+SUMIF('Vehicles-Computers'!$M$8:$M$50,$D474,'Vehicles-Computers'!BB$8:BB$50)</f>
        <v>0</v>
      </c>
      <c r="AX474" s="24">
        <f>+SUMIF('Vehicles-Computers'!$M$8:$M$50,$D474,'Vehicles-Computers'!BC$8:BC$50)</f>
        <v>0</v>
      </c>
      <c r="AY474" s="24">
        <f>+SUMIF('Vehicles-Computers'!$M$8:$M$50,$D474,'Vehicles-Computers'!BD$8:BD$50)</f>
        <v>0</v>
      </c>
      <c r="AZ474" s="24">
        <f>+SUMIF('Vehicles-Computers'!$M$8:$M$50,$D474,'Vehicles-Computers'!BE$8:BE$50)</f>
        <v>0</v>
      </c>
      <c r="BA474" s="24">
        <f>+SUMIF('Vehicles-Computers'!$M$8:$M$50,$D474,'Vehicles-Computers'!BF$8:BF$50)</f>
        <v>0</v>
      </c>
      <c r="BB474" s="24">
        <f>+SUMIF('Vehicles-Computers'!$M$8:$M$50,$D474,'Vehicles-Computers'!BG$8:BG$50)</f>
        <v>0</v>
      </c>
      <c r="BC474" s="24">
        <f>+SUMIF('Vehicles-Computers'!$M$8:$M$50,$D474,'Vehicles-Computers'!BH$8:BH$50)</f>
        <v>0</v>
      </c>
      <c r="BD474" s="24"/>
      <c r="BF474" s="42">
        <f t="shared" si="662"/>
        <v>0</v>
      </c>
      <c r="BG474" s="24">
        <f t="shared" si="663"/>
        <v>0</v>
      </c>
      <c r="BR474"/>
    </row>
    <row r="475" spans="1:70">
      <c r="BR475"/>
    </row>
    <row r="476" spans="1:70">
      <c r="G476" s="228" t="s">
        <v>2601</v>
      </c>
      <c r="H476" s="42">
        <f t="shared" ref="H476" si="670">SUM(H361:H475)</f>
        <v>0</v>
      </c>
      <c r="I476" s="42">
        <f t="shared" ref="I476" si="671">SUM(I361:I475)</f>
        <v>0</v>
      </c>
      <c r="J476" s="42">
        <f t="shared" ref="J476" si="672">SUM(J361:J475)</f>
        <v>0</v>
      </c>
      <c r="K476" s="42">
        <f t="shared" ref="K476" si="673">SUM(K361:K475)</f>
        <v>0</v>
      </c>
      <c r="L476" s="42">
        <f t="shared" ref="L476" si="674">SUM(L361:L475)</f>
        <v>0</v>
      </c>
      <c r="M476" s="42">
        <f t="shared" ref="M476" si="675">SUM(M361:M475)</f>
        <v>0</v>
      </c>
      <c r="N476" s="42">
        <f t="shared" ref="N476" si="676">SUM(N361:N475)</f>
        <v>0</v>
      </c>
      <c r="O476" s="42">
        <f t="shared" ref="O476" si="677">SUM(O361:O475)</f>
        <v>0</v>
      </c>
      <c r="P476" s="42">
        <f t="shared" ref="P476" si="678">SUM(P361:P475)</f>
        <v>0</v>
      </c>
      <c r="Q476" s="42">
        <f t="shared" ref="Q476:U476" si="679">SUM(Q361:Q475)</f>
        <v>28507.060000000005</v>
      </c>
      <c r="R476" s="42">
        <f t="shared" si="679"/>
        <v>28540.370000000006</v>
      </c>
      <c r="S476" s="42">
        <f t="shared" si="679"/>
        <v>28555.05</v>
      </c>
      <c r="T476" s="42">
        <f t="shared" si="679"/>
        <v>28560.500000000004</v>
      </c>
      <c r="U476" s="42">
        <f t="shared" si="679"/>
        <v>28568.170000000006</v>
      </c>
      <c r="V476" s="42">
        <f>SUM(V361:V475)</f>
        <v>29885.282261333337</v>
      </c>
      <c r="W476" s="42">
        <f>SUM(W361:W475)</f>
        <v>29977.705846646841</v>
      </c>
      <c r="X476" s="42">
        <f t="shared" ref="X476:BG476" si="680">SUM(X361:X475)</f>
        <v>30058.458895543677</v>
      </c>
      <c r="Y476" s="42">
        <f t="shared" si="680"/>
        <v>30139.211944440518</v>
      </c>
      <c r="Z476" s="42">
        <f t="shared" si="680"/>
        <v>30219.964993337358</v>
      </c>
      <c r="AA476" s="42">
        <f t="shared" si="680"/>
        <v>30300.718042234188</v>
      </c>
      <c r="AB476" s="42">
        <f t="shared" si="680"/>
        <v>30381.471091131025</v>
      </c>
      <c r="AC476" s="42">
        <f t="shared" si="680"/>
        <v>30462.224140027862</v>
      </c>
      <c r="AD476" s="42">
        <f t="shared" si="680"/>
        <v>30542.977188924699</v>
      </c>
      <c r="AE476" s="42">
        <f t="shared" si="680"/>
        <v>30623.730237821543</v>
      </c>
      <c r="AF476" s="42">
        <f t="shared" si="680"/>
        <v>30703.29299205881</v>
      </c>
      <c r="AG476" s="42">
        <f t="shared" si="680"/>
        <v>30782.855746296085</v>
      </c>
      <c r="AH476" s="42">
        <f t="shared" si="680"/>
        <v>30862.418500533364</v>
      </c>
      <c r="AI476" s="42">
        <f t="shared" si="680"/>
        <v>30941.981254770635</v>
      </c>
      <c r="AJ476" s="42">
        <f t="shared" si="680"/>
        <v>31021.544009007914</v>
      </c>
      <c r="AK476" s="42">
        <f t="shared" si="680"/>
        <v>31573.710024309708</v>
      </c>
      <c r="AL476" s="42">
        <f t="shared" si="680"/>
        <v>32375.444576946225</v>
      </c>
      <c r="AM476" s="42">
        <f t="shared" si="680"/>
        <v>31521.303387516829</v>
      </c>
      <c r="AN476" s="42">
        <f t="shared" si="680"/>
        <v>31301.182060087449</v>
      </c>
      <c r="AO476" s="42">
        <f t="shared" si="680"/>
        <v>31380.744814324709</v>
      </c>
      <c r="AP476" s="42">
        <f t="shared" si="680"/>
        <v>31460.307568561988</v>
      </c>
      <c r="AQ476" s="42">
        <f t="shared" si="680"/>
        <v>31539.870322799263</v>
      </c>
      <c r="AR476" s="42">
        <f t="shared" ref="AR476" si="681">SUM(AR361:AR475)</f>
        <v>31609.106466679801</v>
      </c>
      <c r="AS476" s="42">
        <f t="shared" ref="AS476" si="682">SUM(AS361:AS475)</f>
        <v>31678.342610560328</v>
      </c>
      <c r="AT476" s="42">
        <f t="shared" ref="AT476" si="683">SUM(AT361:AT475)</f>
        <v>31747.578754440856</v>
      </c>
      <c r="AU476" s="42">
        <f t="shared" ref="AU476" si="684">SUM(AU361:AU475)</f>
        <v>31816.814898321383</v>
      </c>
      <c r="AV476" s="42">
        <f t="shared" ref="AV476" si="685">SUM(AV361:AV475)</f>
        <v>31886.051042201911</v>
      </c>
      <c r="AW476" s="42">
        <f t="shared" ref="AW476" si="686">SUM(AW361:AW475)</f>
        <v>31955.287186082431</v>
      </c>
      <c r="AX476" s="42">
        <f t="shared" ref="AX476" si="687">SUM(AX361:AX475)</f>
        <v>32024.523329962958</v>
      </c>
      <c r="AY476" s="42">
        <f t="shared" ref="AY476" si="688">SUM(AY361:AY475)</f>
        <v>32093.759473843493</v>
      </c>
      <c r="AZ476" s="42">
        <f t="shared" ref="AZ476" si="689">SUM(AZ361:AZ475)</f>
        <v>32162.99561772402</v>
      </c>
      <c r="BA476" s="42">
        <f t="shared" ref="BA476" si="690">SUM(BA361:BA475)</f>
        <v>32232.231761604544</v>
      </c>
      <c r="BB476" s="42">
        <f t="shared" ref="BB476" si="691">SUM(BB361:BB475)</f>
        <v>32301.467905485075</v>
      </c>
      <c r="BC476" s="42">
        <f t="shared" ref="BC476" si="692">SUM(BC361:BC475)</f>
        <v>32370.704049365599</v>
      </c>
      <c r="BD476" s="42"/>
      <c r="BF476" s="42">
        <f t="shared" si="680"/>
        <v>364577.65309357236</v>
      </c>
      <c r="BG476" s="42">
        <f t="shared" si="680"/>
        <v>378478.4438735912</v>
      </c>
      <c r="BR476"/>
    </row>
    <row r="477" spans="1:70">
      <c r="BF477" s="42">
        <f>+SUM(Q476:AB476)</f>
        <v>353693.96307466697</v>
      </c>
      <c r="BG477" s="42">
        <f>+SUM(AF476:AQ476)</f>
        <v>375464.65525721293</v>
      </c>
      <c r="BR477"/>
    </row>
    <row r="478" spans="1:70">
      <c r="BR478"/>
    </row>
    <row r="479" spans="1:70" ht="17.25">
      <c r="A479" s="71" t="s">
        <v>2595</v>
      </c>
      <c r="H479" s="23">
        <v>44227</v>
      </c>
      <c r="I479" s="23">
        <v>44255</v>
      </c>
      <c r="J479" s="23">
        <v>44286</v>
      </c>
      <c r="K479" s="23">
        <v>44316</v>
      </c>
      <c r="L479" s="23">
        <v>44347</v>
      </c>
      <c r="M479" s="23">
        <v>44377</v>
      </c>
      <c r="N479" s="23">
        <v>44408</v>
      </c>
      <c r="O479" s="23">
        <v>44439</v>
      </c>
      <c r="P479" s="23">
        <v>44469</v>
      </c>
      <c r="BE479" s="226">
        <v>2021</v>
      </c>
      <c r="BF479" s="226">
        <v>2022</v>
      </c>
      <c r="BG479" s="226">
        <v>2023</v>
      </c>
      <c r="BH479" s="226">
        <v>2024</v>
      </c>
      <c r="BR479"/>
    </row>
    <row r="480" spans="1:70">
      <c r="G480" t="s">
        <v>2611</v>
      </c>
      <c r="H480" s="24">
        <f>+SUM($H$73:H$73)*0.02/12</f>
        <v>25.761666666666667</v>
      </c>
      <c r="I480" s="24">
        <f>+SUM($H$73:I$73)*0.02/12</f>
        <v>46.685000000000002</v>
      </c>
      <c r="J480" s="24">
        <f>+SUM($H$73:J$73)*0.02/12</f>
        <v>57.435000000000002</v>
      </c>
      <c r="K480" s="24">
        <f>+SUM($H$73:K$73)*0.02/12</f>
        <v>76.327533333333335</v>
      </c>
      <c r="L480" s="24">
        <f>+SUM($H$73:L$73)*0.02/12</f>
        <v>91.005866666666677</v>
      </c>
      <c r="M480" s="24">
        <f>+SUM($H$73:M$73)*0.02/12</f>
        <v>87.402441666666661</v>
      </c>
      <c r="N480" s="24">
        <f>+SUM($H$73:N$73)*0.02/12</f>
        <v>115.21744166666666</v>
      </c>
      <c r="O480" s="24">
        <f>+SUM($H$73:O$73)*0.02/12</f>
        <v>333.20760833333333</v>
      </c>
      <c r="P480" s="24">
        <f>+SUM($H$73:P$73)*0.02/12</f>
        <v>353.96161666666666</v>
      </c>
      <c r="Q480" s="24">
        <f>+SUM($H$73:Q$73)*0.02/12</f>
        <v>376.60201666666666</v>
      </c>
      <c r="R480" s="24">
        <f>+SUM($H$73:R$73)*0.02/12</f>
        <v>408.69973333333337</v>
      </c>
      <c r="S480" s="24">
        <f>+SUM($H$73:S$73)*0.02/12</f>
        <v>422.86468333333329</v>
      </c>
      <c r="T480" s="24">
        <f>+SUM($H$73:$S$73)*0.04/12</f>
        <v>845.72936666666658</v>
      </c>
      <c r="U480" s="24">
        <f t="shared" ref="U480:BC480" si="693">+SUM($H$73:$S$73)*0.04/12</f>
        <v>845.72936666666658</v>
      </c>
      <c r="V480" s="24">
        <f t="shared" si="693"/>
        <v>845.72936666666658</v>
      </c>
      <c r="W480" s="24">
        <f t="shared" si="693"/>
        <v>845.72936666666658</v>
      </c>
      <c r="X480" s="24">
        <f t="shared" si="693"/>
        <v>845.72936666666658</v>
      </c>
      <c r="Y480" s="24">
        <f t="shared" si="693"/>
        <v>845.72936666666658</v>
      </c>
      <c r="Z480" s="24">
        <f t="shared" si="693"/>
        <v>845.72936666666658</v>
      </c>
      <c r="AA480" s="24">
        <f t="shared" si="693"/>
        <v>845.72936666666658</v>
      </c>
      <c r="AB480" s="24">
        <f t="shared" si="693"/>
        <v>845.72936666666658</v>
      </c>
      <c r="AC480" s="24">
        <f t="shared" si="693"/>
        <v>845.72936666666658</v>
      </c>
      <c r="AD480" s="24">
        <f t="shared" si="693"/>
        <v>845.72936666666658</v>
      </c>
      <c r="AE480" s="24">
        <f t="shared" si="693"/>
        <v>845.72936666666658</v>
      </c>
      <c r="AF480" s="24">
        <f t="shared" si="693"/>
        <v>845.72936666666658</v>
      </c>
      <c r="AG480" s="24">
        <f t="shared" si="693"/>
        <v>845.72936666666658</v>
      </c>
      <c r="AH480" s="24">
        <f t="shared" si="693"/>
        <v>845.72936666666658</v>
      </c>
      <c r="AI480" s="24">
        <f t="shared" si="693"/>
        <v>845.72936666666658</v>
      </c>
      <c r="AJ480" s="24">
        <f t="shared" si="693"/>
        <v>845.72936666666658</v>
      </c>
      <c r="AK480" s="24">
        <f t="shared" si="693"/>
        <v>845.72936666666658</v>
      </c>
      <c r="AL480" s="24">
        <f t="shared" si="693"/>
        <v>845.72936666666658</v>
      </c>
      <c r="AM480" s="24">
        <f t="shared" si="693"/>
        <v>845.72936666666658</v>
      </c>
      <c r="AN480" s="24">
        <f t="shared" si="693"/>
        <v>845.72936666666658</v>
      </c>
      <c r="AO480" s="24">
        <f t="shared" si="693"/>
        <v>845.72936666666658</v>
      </c>
      <c r="AP480" s="24">
        <f t="shared" si="693"/>
        <v>845.72936666666658</v>
      </c>
      <c r="AQ480" s="24">
        <f t="shared" si="693"/>
        <v>845.72936666666658</v>
      </c>
      <c r="AR480" s="24">
        <f t="shared" si="693"/>
        <v>845.72936666666658</v>
      </c>
      <c r="AS480" s="24">
        <f t="shared" si="693"/>
        <v>845.72936666666658</v>
      </c>
      <c r="AT480" s="24">
        <f t="shared" si="693"/>
        <v>845.72936666666658</v>
      </c>
      <c r="AU480" s="24">
        <f t="shared" si="693"/>
        <v>845.72936666666658</v>
      </c>
      <c r="AV480" s="24">
        <f t="shared" si="693"/>
        <v>845.72936666666658</v>
      </c>
      <c r="AW480" s="24">
        <f t="shared" si="693"/>
        <v>845.72936666666658</v>
      </c>
      <c r="AX480" s="24">
        <f t="shared" si="693"/>
        <v>845.72936666666658</v>
      </c>
      <c r="AY480" s="24">
        <f t="shared" si="693"/>
        <v>845.72936666666658</v>
      </c>
      <c r="AZ480" s="24">
        <f t="shared" si="693"/>
        <v>845.72936666666658</v>
      </c>
      <c r="BA480" s="24">
        <f t="shared" si="693"/>
        <v>845.72936666666658</v>
      </c>
      <c r="BB480" s="24">
        <f t="shared" si="693"/>
        <v>845.72936666666658</v>
      </c>
      <c r="BC480" s="24">
        <f t="shared" si="693"/>
        <v>845.72936666666658</v>
      </c>
      <c r="BE480" s="42">
        <f>+SUM(H480:S480)</f>
        <v>2395.1706083333333</v>
      </c>
      <c r="BF480" s="42">
        <f>+SUM(T480:AE480)</f>
        <v>10148.752399999999</v>
      </c>
      <c r="BG480" s="42">
        <f>+SUM(AF480:AQ480)</f>
        <v>10148.752399999999</v>
      </c>
      <c r="BH480" s="42">
        <f>+SUM(AR480:BC480)</f>
        <v>10148.752399999999</v>
      </c>
      <c r="BR480"/>
    </row>
    <row r="481" spans="1:70">
      <c r="G481" s="25" t="s">
        <v>2596</v>
      </c>
      <c r="H481" s="25"/>
      <c r="I481" s="25"/>
      <c r="J481" s="25"/>
      <c r="K481" s="25"/>
      <c r="L481" s="25"/>
      <c r="M481" s="25"/>
      <c r="N481" s="25"/>
      <c r="O481" s="25"/>
      <c r="T481" s="24">
        <f>+SUM($T$73:T$73)*0.02/12</f>
        <v>2.4171000000000005</v>
      </c>
      <c r="U481" s="24">
        <f>+SUM($T$73:U73)*0.02/12</f>
        <v>10.862966666666667</v>
      </c>
      <c r="V481" s="24">
        <f>+SUM($T$73:V73)*0.02/12</f>
        <v>27.634433333333334</v>
      </c>
      <c r="W481" s="24">
        <f>+SUM($T$73:W73)*0.02/12</f>
        <v>130.31036917302757</v>
      </c>
      <c r="X481" s="24">
        <f>+SUM($T$73:X73)*0.02/12</f>
        <v>163.65297167938843</v>
      </c>
      <c r="Y481" s="24">
        <f>+SUM($T$73:Y73)*0.02/12</f>
        <v>196.99557418574932</v>
      </c>
      <c r="Z481" s="24">
        <f>+SUM($T$73:Z73)*0.02/12</f>
        <v>230.33817669211018</v>
      </c>
      <c r="AA481" s="24">
        <f>+SUM($T$73:AA73)*0.02/12</f>
        <v>263.6807791984711</v>
      </c>
      <c r="AB481" s="24">
        <f>+SUM($T$73:AB73)*0.02/12</f>
        <v>297.02338170483193</v>
      </c>
      <c r="AC481" s="24">
        <f>+SUM($T$73:AC73)*0.02/12</f>
        <v>330.36598421119282</v>
      </c>
      <c r="AD481" s="24">
        <f>+SUM($T$73:AD73)*0.02/12</f>
        <v>363.7085867175536</v>
      </c>
      <c r="AE481" s="24">
        <f>+SUM($T$73:AE73)*0.02/12</f>
        <v>397.05118922391449</v>
      </c>
      <c r="AF481" s="24">
        <f>+SUM($T$73:$AE$73)*0.04/12</f>
        <v>794.10237844782898</v>
      </c>
      <c r="AG481" s="24">
        <f t="shared" ref="AG481:BC481" si="694">+SUM($T$73:$AE$73)*0.04/12</f>
        <v>794.10237844782898</v>
      </c>
      <c r="AH481" s="24">
        <f t="shared" si="694"/>
        <v>794.10237844782898</v>
      </c>
      <c r="AI481" s="24">
        <f t="shared" si="694"/>
        <v>794.10237844782898</v>
      </c>
      <c r="AJ481" s="24">
        <f t="shared" si="694"/>
        <v>794.10237844782898</v>
      </c>
      <c r="AK481" s="24">
        <f t="shared" si="694"/>
        <v>794.10237844782898</v>
      </c>
      <c r="AL481" s="24">
        <f t="shared" si="694"/>
        <v>794.10237844782898</v>
      </c>
      <c r="AM481" s="24">
        <f t="shared" si="694"/>
        <v>794.10237844782898</v>
      </c>
      <c r="AN481" s="24">
        <f t="shared" si="694"/>
        <v>794.10237844782898</v>
      </c>
      <c r="AO481" s="24">
        <f t="shared" si="694"/>
        <v>794.10237844782898</v>
      </c>
      <c r="AP481" s="24">
        <f t="shared" si="694"/>
        <v>794.10237844782898</v>
      </c>
      <c r="AQ481" s="24">
        <f t="shared" si="694"/>
        <v>794.10237844782898</v>
      </c>
      <c r="AR481" s="24">
        <f t="shared" si="694"/>
        <v>794.10237844782898</v>
      </c>
      <c r="AS481" s="24">
        <f t="shared" si="694"/>
        <v>794.10237844782898</v>
      </c>
      <c r="AT481" s="24">
        <f t="shared" si="694"/>
        <v>794.10237844782898</v>
      </c>
      <c r="AU481" s="24">
        <f t="shared" si="694"/>
        <v>794.10237844782898</v>
      </c>
      <c r="AV481" s="24">
        <f t="shared" si="694"/>
        <v>794.10237844782898</v>
      </c>
      <c r="AW481" s="24">
        <f t="shared" si="694"/>
        <v>794.10237844782898</v>
      </c>
      <c r="AX481" s="24">
        <f t="shared" si="694"/>
        <v>794.10237844782898</v>
      </c>
      <c r="AY481" s="24">
        <f t="shared" si="694"/>
        <v>794.10237844782898</v>
      </c>
      <c r="AZ481" s="24">
        <f t="shared" si="694"/>
        <v>794.10237844782898</v>
      </c>
      <c r="BA481" s="24">
        <f t="shared" si="694"/>
        <v>794.10237844782898</v>
      </c>
      <c r="BB481" s="24">
        <f t="shared" si="694"/>
        <v>794.10237844782898</v>
      </c>
      <c r="BC481" s="24">
        <f t="shared" si="694"/>
        <v>794.10237844782898</v>
      </c>
      <c r="BE481" s="42">
        <f>+SUM(H481:S481)</f>
        <v>0</v>
      </c>
      <c r="BF481" s="42">
        <f>+SUM(T481:AE481)</f>
        <v>2414.0415127862398</v>
      </c>
      <c r="BG481" s="42">
        <f>+SUM(AF481:AQ481)</f>
        <v>9529.2285413739501</v>
      </c>
      <c r="BH481" s="42">
        <f>+SUM(AR481:BC481)</f>
        <v>9529.2285413739501</v>
      </c>
      <c r="BR481"/>
    </row>
    <row r="482" spans="1:70">
      <c r="G482" s="25" t="s">
        <v>2597</v>
      </c>
      <c r="H482" s="25"/>
      <c r="I482" s="25"/>
      <c r="J482" s="25"/>
      <c r="K482" s="25"/>
      <c r="L482" s="25"/>
      <c r="M482" s="25"/>
      <c r="N482" s="25"/>
      <c r="O482" s="25"/>
      <c r="AF482" s="24">
        <f>+SUM($AF$73:AF$73)*0.02/12</f>
        <v>32.851134725993255</v>
      </c>
      <c r="AG482" s="24">
        <f>+SUM($AF$73:AG$73)*0.02/12</f>
        <v>65.70226945198651</v>
      </c>
      <c r="AH482" s="24">
        <f>+SUM($AF$73:AH$73)*0.02/12</f>
        <v>98.553404177979758</v>
      </c>
      <c r="AI482" s="24">
        <f>+SUM($AF$73:AI$73)*0.02/12</f>
        <v>203.5112055706397</v>
      </c>
      <c r="AJ482" s="24">
        <f>+SUM($AF$73:AJ$73)*0.02/12</f>
        <v>236.36234029663288</v>
      </c>
      <c r="AK482" s="24">
        <f>+SUM($AF$73:AK$73)*0.02/12</f>
        <v>699.06284329531798</v>
      </c>
      <c r="AL482" s="24">
        <f>+SUM($AF$73:AL$73)*0.02/12</f>
        <v>1655.5963150714044</v>
      </c>
      <c r="AM482" s="24">
        <f>+SUM($AF$73:AM$73)*0.02/12</f>
        <v>1688.4474497973979</v>
      </c>
      <c r="AN482" s="24">
        <f>+SUM($AF$73:AN$73)*0.02/12</f>
        <v>1721.2985845233909</v>
      </c>
      <c r="AO482" s="24">
        <f>+SUM($AF$73:AO$73)*0.02/12</f>
        <v>1754.1497192493841</v>
      </c>
      <c r="AP482" s="24">
        <f>+SUM($AF$73:AP$73)*0.02/12</f>
        <v>1787.0008539753778</v>
      </c>
      <c r="AQ482" s="24">
        <f>+SUM($AF$73:AQ$73)*0.02/12</f>
        <v>1819.8519887013711</v>
      </c>
      <c r="AR482" s="24">
        <f>+SUM($AF$73:$AQ$73)*0.04/12</f>
        <v>3639.7039774027421</v>
      </c>
      <c r="AS482" s="24">
        <f t="shared" ref="AS482:BC482" si="695">+SUM($AF$73:$AQ$73)*0.04/12</f>
        <v>3639.7039774027421</v>
      </c>
      <c r="AT482" s="24">
        <f t="shared" si="695"/>
        <v>3639.7039774027421</v>
      </c>
      <c r="AU482" s="24">
        <f t="shared" si="695"/>
        <v>3639.7039774027421</v>
      </c>
      <c r="AV482" s="24">
        <f t="shared" si="695"/>
        <v>3639.7039774027421</v>
      </c>
      <c r="AW482" s="24">
        <f t="shared" si="695"/>
        <v>3639.7039774027421</v>
      </c>
      <c r="AX482" s="24">
        <f t="shared" si="695"/>
        <v>3639.7039774027421</v>
      </c>
      <c r="AY482" s="24">
        <f t="shared" si="695"/>
        <v>3639.7039774027421</v>
      </c>
      <c r="AZ482" s="24">
        <f t="shared" si="695"/>
        <v>3639.7039774027421</v>
      </c>
      <c r="BA482" s="24">
        <f t="shared" si="695"/>
        <v>3639.7039774027421</v>
      </c>
      <c r="BB482" s="24">
        <f t="shared" si="695"/>
        <v>3639.7039774027421</v>
      </c>
      <c r="BC482" s="24">
        <f t="shared" si="695"/>
        <v>3639.7039774027421</v>
      </c>
      <c r="BE482" s="42">
        <f>+SUM(H482:S482)</f>
        <v>0</v>
      </c>
      <c r="BF482" s="42">
        <f>+SUM(T482:AE482)</f>
        <v>0</v>
      </c>
      <c r="BG482" s="42">
        <f>+SUM(AF482:AQ482)</f>
        <v>11762.388108836876</v>
      </c>
      <c r="BH482" s="42">
        <f>+SUM(AR482:BC482)</f>
        <v>43676.447728832914</v>
      </c>
      <c r="BR482"/>
    </row>
    <row r="483" spans="1:70">
      <c r="G483" s="25" t="s">
        <v>2598</v>
      </c>
      <c r="H483" s="25"/>
      <c r="I483" s="25"/>
      <c r="J483" s="25"/>
      <c r="K483" s="25"/>
      <c r="L483" s="25"/>
      <c r="M483" s="25"/>
      <c r="N483" s="25"/>
      <c r="O483" s="25"/>
      <c r="AR483" s="24">
        <f>+SUM($AR$73:AR$73)*0.02/12</f>
        <v>28.587319686601035</v>
      </c>
      <c r="AS483" s="24">
        <f>+SUM($AR$73:AS$73)*0.02/12</f>
        <v>57.174639373202069</v>
      </c>
      <c r="AT483" s="24">
        <f>+SUM($AR$73:AT$73)*0.02/12</f>
        <v>85.76195905980309</v>
      </c>
      <c r="AU483" s="24">
        <f>+SUM($AR$73:AU$73)*0.02/12</f>
        <v>114.34927874640414</v>
      </c>
      <c r="AV483" s="24">
        <f>+SUM($AR$73:AV$73)*0.02/12</f>
        <v>142.93659843300517</v>
      </c>
      <c r="AW483" s="24">
        <f>+SUM($AR$73:AW$73)*0.02/12</f>
        <v>171.52391811960624</v>
      </c>
      <c r="AX483" s="24">
        <f>+SUM($AR$73:AX$73)*0.02/12</f>
        <v>200.11123780620724</v>
      </c>
      <c r="AY483" s="24">
        <f>+SUM($AR$73:AY$73)*0.02/12</f>
        <v>228.69855749280828</v>
      </c>
      <c r="AZ483" s="24">
        <f>+SUM($AR$73:AZ$73)*0.02/12</f>
        <v>257.28587717940928</v>
      </c>
      <c r="BA483" s="24">
        <f>+SUM($AR$73:BA$73)*0.02/12</f>
        <v>285.87319686601035</v>
      </c>
      <c r="BB483" s="24">
        <f>+SUM($AR$73:BB$73)*0.02/12</f>
        <v>314.4605165526113</v>
      </c>
      <c r="BC483" s="24">
        <f>+SUM($AR$73:BC$73)*0.02/12</f>
        <v>343.04783623921236</v>
      </c>
      <c r="BE483" s="42">
        <f>+SUM(H483:S483)</f>
        <v>0</v>
      </c>
      <c r="BF483" s="42">
        <f>+SUM(T483:AE483)</f>
        <v>0</v>
      </c>
      <c r="BG483" s="42">
        <f>+SUM(AF483:AQ483)</f>
        <v>0</v>
      </c>
      <c r="BH483" s="42">
        <f>+SUM(AR483:BC483)</f>
        <v>2229.8109355548809</v>
      </c>
      <c r="BR483"/>
    </row>
    <row r="484" spans="1:70">
      <c r="BR484"/>
    </row>
    <row r="485" spans="1:70">
      <c r="G485" s="25" t="s">
        <v>2612</v>
      </c>
      <c r="H485" s="42">
        <f t="shared" ref="H485:S485" si="696">SUM(H480:H484)</f>
        <v>25.761666666666667</v>
      </c>
      <c r="I485" s="42">
        <f t="shared" si="696"/>
        <v>46.685000000000002</v>
      </c>
      <c r="J485" s="42">
        <f t="shared" si="696"/>
        <v>57.435000000000002</v>
      </c>
      <c r="K485" s="42">
        <f t="shared" si="696"/>
        <v>76.327533333333335</v>
      </c>
      <c r="L485" s="42">
        <f t="shared" si="696"/>
        <v>91.005866666666677</v>
      </c>
      <c r="M485" s="42">
        <f t="shared" si="696"/>
        <v>87.402441666666661</v>
      </c>
      <c r="N485" s="42">
        <f t="shared" si="696"/>
        <v>115.21744166666666</v>
      </c>
      <c r="O485" s="42">
        <f t="shared" si="696"/>
        <v>333.20760833333333</v>
      </c>
      <c r="P485" s="42">
        <f t="shared" si="696"/>
        <v>353.96161666666666</v>
      </c>
      <c r="Q485" s="42">
        <f t="shared" si="696"/>
        <v>376.60201666666666</v>
      </c>
      <c r="R485" s="42">
        <f t="shared" si="696"/>
        <v>408.69973333333337</v>
      </c>
      <c r="S485" s="42">
        <f t="shared" si="696"/>
        <v>422.86468333333329</v>
      </c>
      <c r="T485" s="42">
        <f>SUM(T480:T484)</f>
        <v>848.14646666666658</v>
      </c>
      <c r="U485" s="42">
        <f t="shared" ref="U485:BC485" si="697">SUM(U480:U484)</f>
        <v>856.59233333333327</v>
      </c>
      <c r="V485" s="42">
        <f t="shared" si="697"/>
        <v>873.36379999999986</v>
      </c>
      <c r="W485" s="42">
        <f t="shared" si="697"/>
        <v>976.03973583969412</v>
      </c>
      <c r="X485" s="42">
        <f t="shared" si="697"/>
        <v>1009.382338346055</v>
      </c>
      <c r="Y485" s="42">
        <f t="shared" si="697"/>
        <v>1042.7249408524158</v>
      </c>
      <c r="Z485" s="42">
        <f t="shared" si="697"/>
        <v>1076.0675433587767</v>
      </c>
      <c r="AA485" s="42">
        <f t="shared" si="697"/>
        <v>1109.4101458651376</v>
      </c>
      <c r="AB485" s="42">
        <f t="shared" si="697"/>
        <v>1142.7527483714985</v>
      </c>
      <c r="AC485" s="42">
        <f t="shared" si="697"/>
        <v>1176.0953508778593</v>
      </c>
      <c r="AD485" s="42">
        <f t="shared" si="697"/>
        <v>1209.4379533842202</v>
      </c>
      <c r="AE485" s="42">
        <f t="shared" si="697"/>
        <v>1242.7805558905811</v>
      </c>
      <c r="AF485" s="42">
        <f t="shared" si="697"/>
        <v>1672.6828798404888</v>
      </c>
      <c r="AG485" s="42">
        <f t="shared" si="697"/>
        <v>1705.534014566482</v>
      </c>
      <c r="AH485" s="42">
        <f t="shared" si="697"/>
        <v>1738.3851492924753</v>
      </c>
      <c r="AI485" s="42">
        <f t="shared" si="697"/>
        <v>1843.3429506851353</v>
      </c>
      <c r="AJ485" s="42">
        <f t="shared" si="697"/>
        <v>1876.1940854111285</v>
      </c>
      <c r="AK485" s="42">
        <f t="shared" si="697"/>
        <v>2338.8945884098134</v>
      </c>
      <c r="AL485" s="42">
        <f t="shared" si="697"/>
        <v>3295.4280601859</v>
      </c>
      <c r="AM485" s="42">
        <f t="shared" si="697"/>
        <v>3328.2791949118937</v>
      </c>
      <c r="AN485" s="42">
        <f t="shared" si="697"/>
        <v>3361.1303296378865</v>
      </c>
      <c r="AO485" s="42">
        <f t="shared" si="697"/>
        <v>3393.9814643638797</v>
      </c>
      <c r="AP485" s="42">
        <f t="shared" si="697"/>
        <v>3426.8325990898734</v>
      </c>
      <c r="AQ485" s="42">
        <f t="shared" si="697"/>
        <v>3459.6837338158666</v>
      </c>
      <c r="AR485" s="42">
        <f>SUM(AR480:AR484)</f>
        <v>5308.1230422038388</v>
      </c>
      <c r="AS485" s="42">
        <f t="shared" si="697"/>
        <v>5336.7103618904393</v>
      </c>
      <c r="AT485" s="42">
        <f t="shared" si="697"/>
        <v>5365.2976815770407</v>
      </c>
      <c r="AU485" s="42">
        <f t="shared" si="697"/>
        <v>5393.8850012636412</v>
      </c>
      <c r="AV485" s="42">
        <f t="shared" si="697"/>
        <v>5422.4723209502426</v>
      </c>
      <c r="AW485" s="42">
        <f t="shared" si="697"/>
        <v>5451.0596406368441</v>
      </c>
      <c r="AX485" s="42">
        <f t="shared" si="697"/>
        <v>5479.6469603234445</v>
      </c>
      <c r="AY485" s="42">
        <f t="shared" si="697"/>
        <v>5508.2342800100459</v>
      </c>
      <c r="AZ485" s="42">
        <f t="shared" si="697"/>
        <v>5536.8215996966464</v>
      </c>
      <c r="BA485" s="42">
        <f t="shared" si="697"/>
        <v>5565.4089193832478</v>
      </c>
      <c r="BB485" s="42">
        <f t="shared" si="697"/>
        <v>5593.9962390698483</v>
      </c>
      <c r="BC485" s="42">
        <f t="shared" si="697"/>
        <v>5622.5835587564497</v>
      </c>
      <c r="BR485"/>
    </row>
    <row r="486" spans="1:70" s="24" customFormat="1">
      <c r="A486"/>
      <c r="B486"/>
      <c r="C486"/>
      <c r="D486"/>
      <c r="E486" s="69"/>
      <c r="F486"/>
      <c r="G486" s="25" t="s">
        <v>2613</v>
      </c>
      <c r="H486" s="24" cm="1">
        <f t="array" ref="H486">+INDEX('2021 Monthly Depr'!$K$14:$K$25,COLUMN(A1),1)</f>
        <v>34796.9</v>
      </c>
      <c r="I486" s="24" cm="1">
        <f t="array" ref="I486">+INDEX('2021 Monthly Depr'!$K$14:$K$25,COLUMN(B1),1)</f>
        <v>34797.14</v>
      </c>
      <c r="J486" s="24" cm="1">
        <f t="array" ref="J486">+INDEX('2021 Monthly Depr'!$K$14:$K$25,COLUMN(C1),1)</f>
        <v>34797.25</v>
      </c>
      <c r="K486" s="24" cm="1">
        <f t="array" ref="K486">+INDEX('2021 Monthly Depr'!$K$14:$K$25,COLUMN(D1),1)</f>
        <v>34797.1</v>
      </c>
      <c r="L486" s="24" cm="1">
        <f t="array" ref="L486">+INDEX('2021 Monthly Depr'!$K$14:$K$25,COLUMN(E1),1)</f>
        <v>34797.07</v>
      </c>
      <c r="M486" s="24" cm="1">
        <f t="array" ref="M486">+INDEX('2021 Monthly Depr'!$K$14:$K$25,COLUMN(F1),1)</f>
        <v>34797.46</v>
      </c>
      <c r="N486" s="24" cm="1">
        <f t="array" ref="N486">+INDEX('2021 Monthly Depr'!$K$14:$K$25,COLUMN(G1),1)</f>
        <v>38172.81</v>
      </c>
      <c r="O486" s="24" cm="1">
        <f t="array" ref="O486">+INDEX('2021 Monthly Depr'!$K$14:$K$25,COLUMN(H1),1)</f>
        <v>38173.08</v>
      </c>
      <c r="P486" s="24" cm="1">
        <f t="array" ref="P486">+INDEX('2021 Monthly Depr'!$K$14:$K$25,COLUMN(I1),1)</f>
        <v>38173.18</v>
      </c>
      <c r="Q486" s="24" cm="1">
        <f t="array" ref="Q486">+INDEX('2021 Monthly Depr'!$K$14:$K$25,COLUMN(J1),1)</f>
        <v>38173</v>
      </c>
      <c r="R486" s="24" cm="1">
        <f t="array" ref="R486">+INDEX('2021 Monthly Depr'!$K$14:$K$25,COLUMN(K1),1)</f>
        <v>38172.959999999999</v>
      </c>
      <c r="S486" s="24" cm="1">
        <f t="array" ref="S486">+INDEX('2021 Monthly Depr'!$K$14:$K$25,COLUMN(L1),1)</f>
        <v>36909.800000000003</v>
      </c>
      <c r="T486" s="24">
        <f>+'2022 Monthly Depr'!K14</f>
        <v>36056.769999999997</v>
      </c>
      <c r="U486" s="254">
        <f>+'2022 Monthly Depr'!K15</f>
        <v>36057</v>
      </c>
      <c r="V486" s="254">
        <f>+'2022 Monthly Depr'!K16</f>
        <v>36057.1</v>
      </c>
      <c r="W486" s="24">
        <f>+'2022 Monthly Depr'!K17</f>
        <v>36057</v>
      </c>
      <c r="X486" s="254">
        <f>+'2022 Monthly Depr'!K18</f>
        <v>36056.85</v>
      </c>
      <c r="Y486" s="254">
        <f>+'2022 Monthly Depr'!K19</f>
        <v>36057.360000000001</v>
      </c>
      <c r="Z486" s="24">
        <f>+'2022 Monthly Depr'!K20</f>
        <v>35964.910000000003</v>
      </c>
      <c r="AA486" s="254">
        <f>+'2022 Monthly Depr'!K21</f>
        <v>35965.11</v>
      </c>
      <c r="AB486" s="254">
        <f>+'2022 Monthly Depr'!K22</f>
        <v>35965.199999999997</v>
      </c>
      <c r="AC486" s="24">
        <f>+'2022 Monthly Depr'!K23</f>
        <v>35965.050000000003</v>
      </c>
      <c r="AD486" s="254">
        <f>+'2022 Monthly Depr'!K24</f>
        <v>35965</v>
      </c>
      <c r="AE486" s="254">
        <f>+'2022 Monthly Depr'!K25</f>
        <v>35965.43</v>
      </c>
      <c r="AF486" s="24" cm="1">
        <f t="array" ref="AF486">+INDEX('2023 Monthly Depr'!$K$14:$K$25,COLUMN(A1),1)</f>
        <v>35188.18</v>
      </c>
      <c r="AG486" s="24" cm="1">
        <f t="array" ref="AG486">+INDEX('2023 Monthly Depr'!$K$14:$K$25,COLUMN(B1),1)</f>
        <v>35188.51</v>
      </c>
      <c r="AH486" s="24" cm="1">
        <f t="array" ref="AH486">+INDEX('2023 Monthly Depr'!$K$14:$K$25,COLUMN(C1),1)</f>
        <v>35188.6</v>
      </c>
      <c r="AI486" s="24" cm="1">
        <f t="array" ref="AI486">+INDEX('2023 Monthly Depr'!$K$14:$K$25,COLUMN(D1),1)</f>
        <v>35188.51</v>
      </c>
      <c r="AJ486" s="24" cm="1">
        <f t="array" ref="AJ486">+INDEX('2023 Monthly Depr'!$K$14:$K$25,COLUMN(E1),1)</f>
        <v>35188.35</v>
      </c>
      <c r="AK486" s="24" cm="1">
        <f t="array" ref="AK486">+INDEX('2023 Monthly Depr'!$K$14:$K$25,COLUMN(F1),1)</f>
        <v>35188.870000000003</v>
      </c>
      <c r="AL486" s="24" cm="1">
        <f t="array" ref="AL486">+INDEX('2023 Monthly Depr'!$K$14:$K$25,COLUMN(G1),1)</f>
        <v>34588.61</v>
      </c>
      <c r="AM486" s="24" cm="1">
        <f t="array" ref="AM486">+INDEX('2023 Monthly Depr'!$K$14:$K$25,COLUMN(H1),1)</f>
        <v>34588.83</v>
      </c>
      <c r="AN486" s="24" cm="1">
        <f t="array" ref="AN486">+INDEX('2023 Monthly Depr'!$K$14:$K$25,COLUMN(I1),1)</f>
        <v>34588.910000000003</v>
      </c>
      <c r="AO486" s="24" cm="1">
        <f t="array" ref="AO486">+INDEX('2023 Monthly Depr'!$K$14:$K$25,COLUMN(J1),1)</f>
        <v>34588.75</v>
      </c>
      <c r="AP486" s="24" cm="1">
        <f t="array" ref="AP486">+INDEX('2023 Monthly Depr'!$K$14:$K$25,COLUMN(K1),1)</f>
        <v>34588.720000000001</v>
      </c>
      <c r="AQ486" s="24" cm="1">
        <f t="array" ref="AQ486">+INDEX('2023 Monthly Depr'!$K$14:$K$25,COLUMN(L1),1)</f>
        <v>34589.15</v>
      </c>
      <c r="AR486" s="24" cm="1">
        <f t="array" ref="AR486">+INDEX('2024 Monthly Depr'!$K$14:$K$25,COLUMN(A1),1)</f>
        <v>33973.53</v>
      </c>
      <c r="AS486" s="24" cm="1">
        <f t="array" ref="AS486">+INDEX('2024 Monthly Depr'!$K$14:$K$25,COLUMN(B1),1)</f>
        <v>33946.370000000003</v>
      </c>
      <c r="AT486" s="24" cm="1">
        <f t="array" ref="AT486">+INDEX('2024 Monthly Depr'!$K$14:$K$25,COLUMN(C1),1)</f>
        <v>33946.51</v>
      </c>
      <c r="AU486" s="24" cm="1">
        <f t="array" ref="AU486">+INDEX('2024 Monthly Depr'!$K$14:$K$25,COLUMN(D1),1)</f>
        <v>33946.36</v>
      </c>
      <c r="AV486" s="24" cm="1">
        <f t="array" ref="AV486">+INDEX('2024 Monthly Depr'!$K$14:$K$25,COLUMN(E1),1)</f>
        <v>33946.25</v>
      </c>
      <c r="AW486" s="24" cm="1">
        <f t="array" ref="AW486">+INDEX('2024 Monthly Depr'!$K$14:$K$25,COLUMN(F1),1)</f>
        <v>33946.720000000001</v>
      </c>
      <c r="AX486" s="24" cm="1">
        <f t="array" ref="AX486">+INDEX('2024 Monthly Depr'!$K$14:$K$25,COLUMN(G1),1)</f>
        <v>33695.360000000001</v>
      </c>
      <c r="AY486" s="24" cm="1">
        <f t="array" ref="AY486">+INDEX('2024 Monthly Depr'!$K$14:$K$25,COLUMN(H1),1)</f>
        <v>33695.599999999999</v>
      </c>
      <c r="AZ486" s="24" cm="1">
        <f t="array" ref="AZ486">+INDEX('2024 Monthly Depr'!$K$14:$K$25,COLUMN(I1),1)</f>
        <v>33695.65</v>
      </c>
      <c r="BA486" s="24" cm="1">
        <f t="array" ref="BA486">+INDEX('2024 Monthly Depr'!$K$14:$K$25,COLUMN(J1),1)</f>
        <v>33695.49</v>
      </c>
      <c r="BB486" s="24" cm="1">
        <f t="array" ref="BB486">+INDEX('2024 Monthly Depr'!$K$14:$K$25,COLUMN(K1),1)</f>
        <v>33695.47</v>
      </c>
      <c r="BC486" s="24" cm="1">
        <f t="array" ref="BC486">+INDEX('2024 Monthly Depr'!$K$14:$K$25,COLUMN(L1),1)</f>
        <v>33695.94</v>
      </c>
    </row>
    <row r="487" spans="1:70">
      <c r="BR487"/>
    </row>
    <row r="488" spans="1:70">
      <c r="G488" s="25" t="s">
        <v>2600</v>
      </c>
      <c r="H488" s="42">
        <f t="shared" ref="H488:S488" si="698">SUM(H485:H486)</f>
        <v>34822.661666666667</v>
      </c>
      <c r="I488" s="42">
        <f t="shared" si="698"/>
        <v>34843.824999999997</v>
      </c>
      <c r="J488" s="42">
        <f t="shared" si="698"/>
        <v>34854.684999999998</v>
      </c>
      <c r="K488" s="42">
        <f t="shared" si="698"/>
        <v>34873.427533333335</v>
      </c>
      <c r="L488" s="42">
        <f t="shared" si="698"/>
        <v>34888.075866666666</v>
      </c>
      <c r="M488" s="42">
        <f t="shared" si="698"/>
        <v>34884.862441666664</v>
      </c>
      <c r="N488" s="42">
        <f t="shared" si="698"/>
        <v>38288.027441666665</v>
      </c>
      <c r="O488" s="42">
        <f t="shared" si="698"/>
        <v>38506.287608333332</v>
      </c>
      <c r="P488" s="42">
        <f t="shared" si="698"/>
        <v>38527.141616666668</v>
      </c>
      <c r="Q488" s="42">
        <f t="shared" si="698"/>
        <v>38549.602016666664</v>
      </c>
      <c r="R488" s="42">
        <f t="shared" si="698"/>
        <v>38581.659733333334</v>
      </c>
      <c r="S488" s="42">
        <f t="shared" si="698"/>
        <v>37332.664683333336</v>
      </c>
      <c r="T488" s="42">
        <f t="shared" ref="T488:AD488" si="699">SUM(T485:T486)</f>
        <v>36904.916466666662</v>
      </c>
      <c r="U488" s="42">
        <f t="shared" si="699"/>
        <v>36913.592333333334</v>
      </c>
      <c r="V488" s="42">
        <f t="shared" si="699"/>
        <v>36930.463799999998</v>
      </c>
      <c r="W488" s="42">
        <f t="shared" si="699"/>
        <v>37033.039735839695</v>
      </c>
      <c r="X488" s="42">
        <f t="shared" si="699"/>
        <v>37066.232338346053</v>
      </c>
      <c r="Y488" s="42">
        <f t="shared" si="699"/>
        <v>37100.084940852415</v>
      </c>
      <c r="Z488" s="42">
        <f t="shared" si="699"/>
        <v>37040.977543358778</v>
      </c>
      <c r="AA488" s="42">
        <f t="shared" si="699"/>
        <v>37074.520145865135</v>
      </c>
      <c r="AB488" s="42">
        <f t="shared" si="699"/>
        <v>37107.952748371492</v>
      </c>
      <c r="AC488" s="42">
        <f t="shared" si="699"/>
        <v>37141.145350877865</v>
      </c>
      <c r="AD488" s="42">
        <f t="shared" si="699"/>
        <v>37174.437953384222</v>
      </c>
      <c r="AE488" s="42">
        <f>SUM(AE485:AE486)</f>
        <v>37208.210555890582</v>
      </c>
      <c r="AF488" s="42">
        <f t="shared" ref="AF488:BC488" si="700">SUM(AF485:AF486)</f>
        <v>36860.86287984049</v>
      </c>
      <c r="AG488" s="42">
        <f t="shared" si="700"/>
        <v>36894.044014566483</v>
      </c>
      <c r="AH488" s="42">
        <f t="shared" si="700"/>
        <v>36926.985149292472</v>
      </c>
      <c r="AI488" s="42">
        <f t="shared" si="700"/>
        <v>37031.852950685134</v>
      </c>
      <c r="AJ488" s="42">
        <f t="shared" si="700"/>
        <v>37064.544085411129</v>
      </c>
      <c r="AK488" s="42">
        <f t="shared" si="700"/>
        <v>37527.764588409816</v>
      </c>
      <c r="AL488" s="42">
        <f t="shared" si="700"/>
        <v>37884.0380601859</v>
      </c>
      <c r="AM488" s="42">
        <f t="shared" si="700"/>
        <v>37917.109194911893</v>
      </c>
      <c r="AN488" s="42">
        <f t="shared" si="700"/>
        <v>37950.040329637894</v>
      </c>
      <c r="AO488" s="42">
        <f t="shared" si="700"/>
        <v>37982.731464363882</v>
      </c>
      <c r="AP488" s="42">
        <f t="shared" si="700"/>
        <v>38015.552599089875</v>
      </c>
      <c r="AQ488" s="42">
        <f t="shared" si="700"/>
        <v>38048.833733815867</v>
      </c>
      <c r="AR488" s="42">
        <f t="shared" si="700"/>
        <v>39281.653042203834</v>
      </c>
      <c r="AS488" s="42">
        <f t="shared" si="700"/>
        <v>39283.080361890439</v>
      </c>
      <c r="AT488" s="42">
        <f t="shared" si="700"/>
        <v>39311.80768157704</v>
      </c>
      <c r="AU488" s="42">
        <f t="shared" si="700"/>
        <v>39340.24500126364</v>
      </c>
      <c r="AV488" s="42">
        <f t="shared" si="700"/>
        <v>39368.722320950241</v>
      </c>
      <c r="AW488" s="42">
        <f t="shared" si="700"/>
        <v>39397.779640636843</v>
      </c>
      <c r="AX488" s="42">
        <f t="shared" si="700"/>
        <v>39175.006960323444</v>
      </c>
      <c r="AY488" s="42">
        <f t="shared" si="700"/>
        <v>39203.834280010044</v>
      </c>
      <c r="AZ488" s="42">
        <f t="shared" si="700"/>
        <v>39232.471599696648</v>
      </c>
      <c r="BA488" s="42">
        <f t="shared" si="700"/>
        <v>39260.898919383246</v>
      </c>
      <c r="BB488" s="42">
        <f t="shared" si="700"/>
        <v>39289.46623906985</v>
      </c>
      <c r="BC488" s="42">
        <f t="shared" si="700"/>
        <v>39318.523558756453</v>
      </c>
      <c r="BF488" s="24">
        <f t="shared" ref="BF488" si="701">SUM(Q488:AB488)</f>
        <v>447635.70648596692</v>
      </c>
      <c r="BG488" s="24">
        <f t="shared" ref="BG488" si="702">SUM(AF488:AQ488)</f>
        <v>450104.3590502108</v>
      </c>
      <c r="BR488"/>
    </row>
    <row r="489" spans="1:70">
      <c r="BR489"/>
    </row>
    <row r="490" spans="1:70">
      <c r="G490" s="25" t="s">
        <v>2599</v>
      </c>
      <c r="H490" s="42">
        <f t="shared" ref="H490:S490" si="703">+H476-H488</f>
        <v>-34822.661666666667</v>
      </c>
      <c r="I490" s="42">
        <f t="shared" si="703"/>
        <v>-34843.824999999997</v>
      </c>
      <c r="J490" s="42">
        <f t="shared" si="703"/>
        <v>-34854.684999999998</v>
      </c>
      <c r="K490" s="42">
        <f t="shared" si="703"/>
        <v>-34873.427533333335</v>
      </c>
      <c r="L490" s="42">
        <f t="shared" si="703"/>
        <v>-34888.075866666666</v>
      </c>
      <c r="M490" s="42">
        <f t="shared" si="703"/>
        <v>-34884.862441666664</v>
      </c>
      <c r="N490" s="42">
        <f t="shared" si="703"/>
        <v>-38288.027441666665</v>
      </c>
      <c r="O490" s="42">
        <f t="shared" si="703"/>
        <v>-38506.287608333332</v>
      </c>
      <c r="P490" s="42">
        <f t="shared" si="703"/>
        <v>-38527.141616666668</v>
      </c>
      <c r="Q490" s="42">
        <f t="shared" si="703"/>
        <v>-10042.542016666659</v>
      </c>
      <c r="R490" s="42">
        <f t="shared" si="703"/>
        <v>-10041.289733333328</v>
      </c>
      <c r="S490" s="42">
        <f t="shared" si="703"/>
        <v>-8777.6146833333369</v>
      </c>
      <c r="T490" s="42">
        <f>+T476-T488</f>
        <v>-8344.4164666666584</v>
      </c>
      <c r="U490" s="42">
        <f t="shared" ref="U490:BC490" si="704">+U476-U488</f>
        <v>-8345.4223333333284</v>
      </c>
      <c r="V490" s="42">
        <f t="shared" si="704"/>
        <v>-7045.1815386666603</v>
      </c>
      <c r="W490" s="42">
        <f t="shared" si="704"/>
        <v>-7055.3338891928543</v>
      </c>
      <c r="X490" s="42">
        <f t="shared" si="704"/>
        <v>-7007.7734428023759</v>
      </c>
      <c r="Y490" s="42">
        <f t="shared" si="704"/>
        <v>-6960.8729964118975</v>
      </c>
      <c r="Z490" s="42">
        <f t="shared" si="704"/>
        <v>-6821.0125500214199</v>
      </c>
      <c r="AA490" s="42">
        <f t="shared" si="704"/>
        <v>-6773.8021036309474</v>
      </c>
      <c r="AB490" s="42">
        <f t="shared" si="704"/>
        <v>-6726.481657240467</v>
      </c>
      <c r="AC490" s="42">
        <f t="shared" si="704"/>
        <v>-6678.9212108500033</v>
      </c>
      <c r="AD490" s="42">
        <f t="shared" si="704"/>
        <v>-6631.4607644595235</v>
      </c>
      <c r="AE490" s="42">
        <f t="shared" si="704"/>
        <v>-6584.4803180690396</v>
      </c>
      <c r="AF490" s="42">
        <f t="shared" si="704"/>
        <v>-6157.5698877816794</v>
      </c>
      <c r="AG490" s="42">
        <f t="shared" si="704"/>
        <v>-6111.1882682703981</v>
      </c>
      <c r="AH490" s="42">
        <f t="shared" si="704"/>
        <v>-6064.5666487591079</v>
      </c>
      <c r="AI490" s="42">
        <f t="shared" si="704"/>
        <v>-6089.8716959144986</v>
      </c>
      <c r="AJ490" s="42">
        <f t="shared" si="704"/>
        <v>-6043.0000764032156</v>
      </c>
      <c r="AK490" s="42">
        <f t="shared" si="704"/>
        <v>-5954.0545641001081</v>
      </c>
      <c r="AL490" s="42">
        <f t="shared" si="704"/>
        <v>-5508.5934832396742</v>
      </c>
      <c r="AM490" s="42">
        <f t="shared" si="704"/>
        <v>-6395.8058073950633</v>
      </c>
      <c r="AN490" s="42">
        <f t="shared" si="704"/>
        <v>-6648.8582695504447</v>
      </c>
      <c r="AO490" s="42">
        <f t="shared" si="704"/>
        <v>-6601.9866500391727</v>
      </c>
      <c r="AP490" s="42">
        <f t="shared" si="704"/>
        <v>-6555.2450305278871</v>
      </c>
      <c r="AQ490" s="42">
        <f t="shared" si="704"/>
        <v>-6508.9634110166044</v>
      </c>
      <c r="AR490" s="42">
        <f t="shared" si="704"/>
        <v>-7672.546575524033</v>
      </c>
      <c r="AS490" s="42">
        <f t="shared" si="704"/>
        <v>-7604.7377513301108</v>
      </c>
      <c r="AT490" s="42">
        <f t="shared" si="704"/>
        <v>-7564.2289271361842</v>
      </c>
      <c r="AU490" s="42">
        <f t="shared" si="704"/>
        <v>-7523.4301029422568</v>
      </c>
      <c r="AV490" s="42">
        <f t="shared" si="704"/>
        <v>-7482.6712787483302</v>
      </c>
      <c r="AW490" s="42">
        <f t="shared" si="704"/>
        <v>-7442.4924545544127</v>
      </c>
      <c r="AX490" s="42">
        <f t="shared" si="704"/>
        <v>-7150.4836303604861</v>
      </c>
      <c r="AY490" s="42">
        <f t="shared" si="704"/>
        <v>-7110.0748061665508</v>
      </c>
      <c r="AZ490" s="42">
        <f t="shared" si="704"/>
        <v>-7069.4759819726278</v>
      </c>
      <c r="BA490" s="42">
        <f t="shared" si="704"/>
        <v>-7028.6671577787019</v>
      </c>
      <c r="BB490" s="42">
        <f t="shared" si="704"/>
        <v>-6987.9983335847755</v>
      </c>
      <c r="BC490" s="42">
        <f t="shared" si="704"/>
        <v>-6947.8195093908544</v>
      </c>
      <c r="BF490" s="42">
        <f>+BF477-BF488</f>
        <v>-93941.743411299947</v>
      </c>
      <c r="BG490" s="42">
        <f>+BG477-BG488</f>
        <v>-74639.703792997869</v>
      </c>
      <c r="BR490"/>
    </row>
    <row r="491" spans="1:70">
      <c r="G491" s="25"/>
      <c r="H491" s="25"/>
      <c r="I491" s="25"/>
      <c r="J491" s="25"/>
      <c r="K491" s="25"/>
      <c r="L491" s="25"/>
      <c r="M491" s="25"/>
      <c r="N491" s="25"/>
      <c r="O491" s="25"/>
      <c r="T491" s="42"/>
      <c r="U491" s="42"/>
      <c r="V491" s="42"/>
      <c r="W491" s="42"/>
      <c r="X491" s="42"/>
      <c r="Y491" s="42"/>
      <c r="Z491" s="42"/>
      <c r="AA491" s="42"/>
      <c r="AB491" s="42"/>
      <c r="AC491" s="42"/>
      <c r="AD491" s="42"/>
      <c r="AE491" s="42"/>
      <c r="AF491" s="42"/>
      <c r="AG491" s="42"/>
      <c r="AH491" s="42"/>
      <c r="AI491" s="42"/>
      <c r="AJ491" s="42"/>
      <c r="AK491" s="42"/>
      <c r="AL491" s="42"/>
      <c r="AM491" s="42"/>
      <c r="AN491" s="42"/>
      <c r="AO491" s="42"/>
      <c r="AP491" s="42"/>
      <c r="AQ491" s="42"/>
      <c r="AR491" s="42"/>
      <c r="AS491" s="42"/>
      <c r="AT491" s="42"/>
      <c r="AU491" s="42"/>
      <c r="AV491" s="42"/>
      <c r="AW491" s="42"/>
      <c r="AX491" s="42"/>
      <c r="AY491" s="42"/>
      <c r="AZ491" s="42"/>
      <c r="BA491" s="42"/>
      <c r="BB491" s="42"/>
      <c r="BC491" s="42"/>
      <c r="BR491"/>
    </row>
    <row r="492" spans="1:70">
      <c r="A492" s="71" t="s">
        <v>2602</v>
      </c>
      <c r="BR492"/>
    </row>
    <row r="493" spans="1:70">
      <c r="BR493"/>
    </row>
    <row r="494" spans="1:70">
      <c r="G494" s="25" t="s">
        <v>2603</v>
      </c>
      <c r="H494" s="25"/>
      <c r="I494" s="25"/>
      <c r="J494" s="25"/>
      <c r="K494" s="25"/>
      <c r="L494" s="25"/>
      <c r="M494" s="25"/>
      <c r="N494" s="25"/>
      <c r="O494" s="25"/>
      <c r="S494" s="24">
        <v>-857360.06</v>
      </c>
      <c r="T494" s="42">
        <f>+S499</f>
        <v>-857360.06</v>
      </c>
      <c r="U494" s="42">
        <f t="shared" ref="U494:BC494" si="705">+T499</f>
        <v>-859441.99190843338</v>
      </c>
      <c r="V494" s="42">
        <f t="shared" si="705"/>
        <v>-861524.17478060001</v>
      </c>
      <c r="W494" s="42">
        <f t="shared" si="705"/>
        <v>-863281.94757449743</v>
      </c>
      <c r="X494" s="42">
        <f t="shared" si="705"/>
        <v>-865042.253379851</v>
      </c>
      <c r="Y494" s="42">
        <f t="shared" si="705"/>
        <v>-866790.69285383017</v>
      </c>
      <c r="Z494" s="42">
        <f t="shared" si="705"/>
        <v>-868527.43066643493</v>
      </c>
      <c r="AA494" s="42">
        <f t="shared" si="705"/>
        <v>-870229.27329766529</v>
      </c>
      <c r="AB494" s="42">
        <f t="shared" si="705"/>
        <v>-871919.33692252124</v>
      </c>
      <c r="AC494" s="42">
        <f t="shared" si="705"/>
        <v>-873597.59409600275</v>
      </c>
      <c r="AD494" s="42">
        <f t="shared" si="705"/>
        <v>-875263.98493810976</v>
      </c>
      <c r="AE494" s="42">
        <f t="shared" si="705"/>
        <v>-876918.53439884237</v>
      </c>
      <c r="AF494" s="42">
        <f t="shared" si="705"/>
        <v>-878561.36223820061</v>
      </c>
      <c r="AG494" s="42">
        <f t="shared" si="705"/>
        <v>-880097.6759252022</v>
      </c>
      <c r="AH494" s="42">
        <f t="shared" si="705"/>
        <v>-881622.41739813564</v>
      </c>
      <c r="AI494" s="42">
        <f t="shared" si="705"/>
        <v>-883135.52677700098</v>
      </c>
      <c r="AJ494" s="42">
        <f t="shared" si="705"/>
        <v>-884654.94976513169</v>
      </c>
      <c r="AK494" s="42">
        <f t="shared" si="705"/>
        <v>-886162.67828419432</v>
      </c>
      <c r="AL494" s="42">
        <f t="shared" si="705"/>
        <v>-887648.21489793726</v>
      </c>
      <c r="AM494" s="42">
        <f t="shared" si="705"/>
        <v>-889022.60897200555</v>
      </c>
      <c r="AN494" s="42">
        <f t="shared" si="705"/>
        <v>-890618.36252095061</v>
      </c>
      <c r="AO494" s="42">
        <f t="shared" si="705"/>
        <v>-892277.25265920348</v>
      </c>
      <c r="AP494" s="42">
        <f t="shared" si="705"/>
        <v>-893924.44832838827</v>
      </c>
      <c r="AQ494" s="42">
        <f t="shared" si="705"/>
        <v>-895559.98196350492</v>
      </c>
      <c r="AR494" s="42">
        <f t="shared" si="705"/>
        <v>-897183.96833455365</v>
      </c>
      <c r="AS494" s="42">
        <f t="shared" si="705"/>
        <v>-899098.26870514685</v>
      </c>
      <c r="AT494" s="42">
        <f t="shared" si="705"/>
        <v>-900995.65077410371</v>
      </c>
      <c r="AU494" s="42">
        <f t="shared" si="705"/>
        <v>-902882.92589142418</v>
      </c>
      <c r="AV494" s="42">
        <f t="shared" si="705"/>
        <v>-904760.02170210832</v>
      </c>
      <c r="AW494" s="42">
        <f t="shared" si="705"/>
        <v>-906626.94818615599</v>
      </c>
      <c r="AX494" s="42">
        <f t="shared" si="705"/>
        <v>-908483.85005356732</v>
      </c>
      <c r="AY494" s="42">
        <f t="shared" si="705"/>
        <v>-910267.89571934228</v>
      </c>
      <c r="AZ494" s="42">
        <f t="shared" si="705"/>
        <v>-912041.85938348086</v>
      </c>
      <c r="BA494" s="42">
        <f t="shared" si="705"/>
        <v>-913805.69364098308</v>
      </c>
      <c r="BB494" s="42">
        <f t="shared" si="705"/>
        <v>-915559.34609684884</v>
      </c>
      <c r="BC494" s="42">
        <f t="shared" si="705"/>
        <v>-917302.8516810782</v>
      </c>
      <c r="BF494" s="42">
        <f t="shared" ref="BF494" si="706">+AB494*12</f>
        <v>-10463032.043070255</v>
      </c>
      <c r="BG494" s="24">
        <f t="shared" ref="BG494" si="707">+AQ494*12</f>
        <v>-10746719.783562059</v>
      </c>
      <c r="BR494"/>
    </row>
    <row r="495" spans="1:70">
      <c r="BR495"/>
    </row>
    <row r="496" spans="1:70">
      <c r="G496" s="25" t="s">
        <v>2605</v>
      </c>
      <c r="H496" s="25"/>
      <c r="I496" s="25"/>
      <c r="J496" s="25"/>
      <c r="K496" s="25"/>
      <c r="L496" s="25"/>
      <c r="M496" s="25"/>
      <c r="N496" s="25"/>
      <c r="O496" s="25"/>
      <c r="T496" s="24">
        <f>+T490*(0.05)</f>
        <v>-417.22082333333293</v>
      </c>
      <c r="U496" s="24">
        <f t="shared" ref="U496:BC496" si="708">+U490*(0.05)</f>
        <v>-417.27111666666644</v>
      </c>
      <c r="V496" s="24">
        <f t="shared" si="708"/>
        <v>-352.25907693333306</v>
      </c>
      <c r="W496" s="24">
        <f t="shared" si="708"/>
        <v>-352.76669445964274</v>
      </c>
      <c r="X496" s="24">
        <f t="shared" si="708"/>
        <v>-350.38867214011884</v>
      </c>
      <c r="Y496" s="24">
        <f t="shared" si="708"/>
        <v>-348.04364982059491</v>
      </c>
      <c r="Z496" s="24">
        <f t="shared" si="708"/>
        <v>-341.05062750107101</v>
      </c>
      <c r="AA496" s="24">
        <f t="shared" si="708"/>
        <v>-338.69010518154738</v>
      </c>
      <c r="AB496" s="24">
        <f t="shared" si="708"/>
        <v>-336.32408286202337</v>
      </c>
      <c r="AC496" s="24">
        <f t="shared" si="708"/>
        <v>-333.94606054250016</v>
      </c>
      <c r="AD496" s="24">
        <f t="shared" si="708"/>
        <v>-331.57303822297621</v>
      </c>
      <c r="AE496" s="24">
        <f t="shared" si="708"/>
        <v>-329.22401590345203</v>
      </c>
      <c r="AF496" s="24">
        <f t="shared" si="708"/>
        <v>-307.87849438908398</v>
      </c>
      <c r="AG496" s="24">
        <f t="shared" si="708"/>
        <v>-305.55941341351991</v>
      </c>
      <c r="AH496" s="24">
        <f t="shared" si="708"/>
        <v>-303.22833243795543</v>
      </c>
      <c r="AI496" s="24">
        <f t="shared" si="708"/>
        <v>-304.49358479572493</v>
      </c>
      <c r="AJ496" s="24">
        <f t="shared" si="708"/>
        <v>-302.1500038201608</v>
      </c>
      <c r="AK496" s="24">
        <f t="shared" si="708"/>
        <v>-297.70272820500543</v>
      </c>
      <c r="AL496" s="24">
        <f t="shared" si="708"/>
        <v>-275.42967416198371</v>
      </c>
      <c r="AM496" s="24">
        <f t="shared" si="708"/>
        <v>-319.79029036975317</v>
      </c>
      <c r="AN496" s="24">
        <f t="shared" si="708"/>
        <v>-332.44291347752227</v>
      </c>
      <c r="AO496" s="24">
        <f t="shared" si="708"/>
        <v>-330.09933250195866</v>
      </c>
      <c r="AP496" s="24">
        <f t="shared" si="708"/>
        <v>-327.76225152639438</v>
      </c>
      <c r="AQ496" s="24">
        <f t="shared" si="708"/>
        <v>-325.44817055083024</v>
      </c>
      <c r="AR496" s="24">
        <f t="shared" si="708"/>
        <v>-383.62732877620169</v>
      </c>
      <c r="AS496" s="24">
        <f t="shared" si="708"/>
        <v>-380.23688756650557</v>
      </c>
      <c r="AT496" s="24">
        <f t="shared" si="708"/>
        <v>-378.21144635680923</v>
      </c>
      <c r="AU496" s="24">
        <f t="shared" si="708"/>
        <v>-376.17150514711284</v>
      </c>
      <c r="AV496" s="24">
        <f t="shared" si="708"/>
        <v>-374.13356393741651</v>
      </c>
      <c r="AW496" s="24">
        <f t="shared" si="708"/>
        <v>-372.12462272772063</v>
      </c>
      <c r="AX496" s="24">
        <f t="shared" si="708"/>
        <v>-357.52418151802431</v>
      </c>
      <c r="AY496" s="24">
        <f t="shared" si="708"/>
        <v>-355.50374030832756</v>
      </c>
      <c r="AZ496" s="24">
        <f t="shared" si="708"/>
        <v>-353.47379909863139</v>
      </c>
      <c r="BA496" s="24">
        <f t="shared" si="708"/>
        <v>-351.43335788893512</v>
      </c>
      <c r="BB496" s="24">
        <f t="shared" si="708"/>
        <v>-349.3999166792388</v>
      </c>
      <c r="BC496" s="24">
        <f t="shared" si="708"/>
        <v>-347.39097546954275</v>
      </c>
      <c r="BF496" s="24">
        <f t="shared" ref="BF496:BF497" si="709">SUM(Q496:AB496)</f>
        <v>-3254.0148488983309</v>
      </c>
      <c r="BG496" s="24">
        <f t="shared" ref="BG496:BG497" si="710">SUM(AF496:AQ496)</f>
        <v>-3731.9851896498926</v>
      </c>
      <c r="BR496"/>
    </row>
    <row r="497" spans="7:70">
      <c r="G497" s="25" t="s">
        <v>2606</v>
      </c>
      <c r="H497" s="25"/>
      <c r="I497" s="25"/>
      <c r="J497" s="25"/>
      <c r="K497" s="25"/>
      <c r="L497" s="25"/>
      <c r="M497" s="25"/>
      <c r="N497" s="25"/>
      <c r="O497" s="25"/>
      <c r="T497" s="24">
        <f>+(T490-T496)*0.21</f>
        <v>-1664.7110850999982</v>
      </c>
      <c r="U497" s="24">
        <f t="shared" ref="U497:BC497" si="711">+(U490-U496)*0.21</f>
        <v>-1664.9117554999989</v>
      </c>
      <c r="V497" s="24">
        <f t="shared" si="711"/>
        <v>-1405.5137169639988</v>
      </c>
      <c r="W497" s="24">
        <f t="shared" si="711"/>
        <v>-1407.5391108939743</v>
      </c>
      <c r="X497" s="24">
        <f t="shared" si="711"/>
        <v>-1398.050801839074</v>
      </c>
      <c r="Y497" s="24">
        <f t="shared" si="711"/>
        <v>-1388.6941627841736</v>
      </c>
      <c r="Z497" s="24">
        <f t="shared" si="711"/>
        <v>-1360.7920037292731</v>
      </c>
      <c r="AA497" s="24">
        <f t="shared" si="711"/>
        <v>-1351.3735196743739</v>
      </c>
      <c r="AB497" s="24">
        <f t="shared" si="711"/>
        <v>-1341.933090619473</v>
      </c>
      <c r="AC497" s="24">
        <f t="shared" si="711"/>
        <v>-1332.4447815645756</v>
      </c>
      <c r="AD497" s="24">
        <f t="shared" si="711"/>
        <v>-1322.9764225096749</v>
      </c>
      <c r="AE497" s="24">
        <f t="shared" si="711"/>
        <v>-1313.6038234547734</v>
      </c>
      <c r="AF497" s="24">
        <f t="shared" si="711"/>
        <v>-1228.435192612445</v>
      </c>
      <c r="AG497" s="24">
        <f t="shared" si="711"/>
        <v>-1219.1820595199445</v>
      </c>
      <c r="AH497" s="24">
        <f t="shared" si="711"/>
        <v>-1209.881046427442</v>
      </c>
      <c r="AI497" s="24">
        <f t="shared" si="711"/>
        <v>-1214.9294033349424</v>
      </c>
      <c r="AJ497" s="24">
        <f t="shared" si="711"/>
        <v>-1205.5785152424414</v>
      </c>
      <c r="AK497" s="24">
        <f t="shared" si="711"/>
        <v>-1187.8338855379714</v>
      </c>
      <c r="AL497" s="24">
        <f t="shared" si="711"/>
        <v>-1098.9643999063151</v>
      </c>
      <c r="AM497" s="24">
        <f t="shared" si="711"/>
        <v>-1275.9632585753152</v>
      </c>
      <c r="AN497" s="24">
        <f t="shared" si="711"/>
        <v>-1326.4472247753138</v>
      </c>
      <c r="AO497" s="24">
        <f t="shared" si="711"/>
        <v>-1317.0963366828148</v>
      </c>
      <c r="AP497" s="24">
        <f t="shared" si="711"/>
        <v>-1307.7713835903135</v>
      </c>
      <c r="AQ497" s="24">
        <f t="shared" si="711"/>
        <v>-1298.5382004978123</v>
      </c>
      <c r="AR497" s="24">
        <f t="shared" si="711"/>
        <v>-1530.6730418170446</v>
      </c>
      <c r="AS497" s="24">
        <f t="shared" si="711"/>
        <v>-1517.145181390357</v>
      </c>
      <c r="AT497" s="24">
        <f t="shared" si="711"/>
        <v>-1509.0636709636685</v>
      </c>
      <c r="AU497" s="24">
        <f t="shared" si="711"/>
        <v>-1500.9243055369802</v>
      </c>
      <c r="AV497" s="24">
        <f t="shared" si="711"/>
        <v>-1492.7929201102918</v>
      </c>
      <c r="AW497" s="24">
        <f t="shared" si="711"/>
        <v>-1484.7772446836052</v>
      </c>
      <c r="AX497" s="24">
        <f t="shared" si="711"/>
        <v>-1426.5214842569169</v>
      </c>
      <c r="AY497" s="24">
        <f t="shared" si="711"/>
        <v>-1418.4599238302267</v>
      </c>
      <c r="AZ497" s="24">
        <f t="shared" si="711"/>
        <v>-1410.3604584035393</v>
      </c>
      <c r="BA497" s="24">
        <f t="shared" si="711"/>
        <v>-1402.2190979768509</v>
      </c>
      <c r="BB497" s="24">
        <f t="shared" si="711"/>
        <v>-1394.1056675501625</v>
      </c>
      <c r="BC497" s="24">
        <f t="shared" si="711"/>
        <v>-1386.0899921234754</v>
      </c>
      <c r="BF497" s="24">
        <f t="shared" si="709"/>
        <v>-12983.519247104339</v>
      </c>
      <c r="BG497" s="24">
        <f t="shared" si="710"/>
        <v>-14890.620906703074</v>
      </c>
      <c r="BR497"/>
    </row>
    <row r="498" spans="7:70">
      <c r="P498" s="24"/>
      <c r="BR498"/>
    </row>
    <row r="499" spans="7:70">
      <c r="G499" s="25" t="s">
        <v>2604</v>
      </c>
      <c r="H499" s="25"/>
      <c r="I499" s="25"/>
      <c r="J499" s="25"/>
      <c r="K499" s="25"/>
      <c r="L499" s="25"/>
      <c r="M499" s="25"/>
      <c r="N499" s="25"/>
      <c r="O499" s="25"/>
      <c r="P499" s="24">
        <v>-718319</v>
      </c>
      <c r="S499" s="42">
        <f>SUM(S494:S497)</f>
        <v>-857360.06</v>
      </c>
      <c r="T499" s="42">
        <f>SUM(T494:T497)</f>
        <v>-859441.99190843338</v>
      </c>
      <c r="U499" s="42">
        <f t="shared" ref="U499:BC499" si="712">SUM(U494:U497)</f>
        <v>-861524.17478060001</v>
      </c>
      <c r="V499" s="42">
        <f t="shared" si="712"/>
        <v>-863281.94757449743</v>
      </c>
      <c r="W499" s="42">
        <f t="shared" si="712"/>
        <v>-865042.253379851</v>
      </c>
      <c r="X499" s="42">
        <f t="shared" si="712"/>
        <v>-866790.69285383017</v>
      </c>
      <c r="Y499" s="42">
        <f t="shared" si="712"/>
        <v>-868527.43066643493</v>
      </c>
      <c r="Z499" s="42">
        <f t="shared" si="712"/>
        <v>-870229.27329766529</v>
      </c>
      <c r="AA499" s="42">
        <f t="shared" si="712"/>
        <v>-871919.33692252124</v>
      </c>
      <c r="AB499" s="42">
        <f t="shared" si="712"/>
        <v>-873597.59409600275</v>
      </c>
      <c r="AC499" s="42">
        <f t="shared" si="712"/>
        <v>-875263.98493810976</v>
      </c>
      <c r="AD499" s="42">
        <f t="shared" si="712"/>
        <v>-876918.53439884237</v>
      </c>
      <c r="AE499" s="42">
        <f t="shared" si="712"/>
        <v>-878561.36223820061</v>
      </c>
      <c r="AF499" s="42">
        <f t="shared" si="712"/>
        <v>-880097.6759252022</v>
      </c>
      <c r="AG499" s="42">
        <f t="shared" si="712"/>
        <v>-881622.41739813564</v>
      </c>
      <c r="AH499" s="42">
        <f t="shared" si="712"/>
        <v>-883135.52677700098</v>
      </c>
      <c r="AI499" s="42">
        <f t="shared" si="712"/>
        <v>-884654.94976513169</v>
      </c>
      <c r="AJ499" s="42">
        <f t="shared" si="712"/>
        <v>-886162.67828419432</v>
      </c>
      <c r="AK499" s="42">
        <f t="shared" si="712"/>
        <v>-887648.21489793726</v>
      </c>
      <c r="AL499" s="42">
        <f t="shared" si="712"/>
        <v>-889022.60897200555</v>
      </c>
      <c r="AM499" s="42">
        <f t="shared" si="712"/>
        <v>-890618.36252095061</v>
      </c>
      <c r="AN499" s="42">
        <f t="shared" si="712"/>
        <v>-892277.25265920348</v>
      </c>
      <c r="AO499" s="42">
        <f t="shared" si="712"/>
        <v>-893924.44832838827</v>
      </c>
      <c r="AP499" s="42">
        <f t="shared" si="712"/>
        <v>-895559.98196350492</v>
      </c>
      <c r="AQ499" s="42">
        <f t="shared" si="712"/>
        <v>-897183.96833455365</v>
      </c>
      <c r="AR499" s="42">
        <f t="shared" si="712"/>
        <v>-899098.26870514685</v>
      </c>
      <c r="AS499" s="42">
        <f t="shared" si="712"/>
        <v>-900995.65077410371</v>
      </c>
      <c r="AT499" s="42">
        <f t="shared" si="712"/>
        <v>-902882.92589142418</v>
      </c>
      <c r="AU499" s="42">
        <f t="shared" si="712"/>
        <v>-904760.02170210832</v>
      </c>
      <c r="AV499" s="42">
        <f t="shared" si="712"/>
        <v>-906626.94818615599</v>
      </c>
      <c r="AW499" s="42">
        <f t="shared" si="712"/>
        <v>-908483.85005356732</v>
      </c>
      <c r="AX499" s="42">
        <f t="shared" si="712"/>
        <v>-910267.89571934228</v>
      </c>
      <c r="AY499" s="42">
        <f t="shared" si="712"/>
        <v>-912041.85938348086</v>
      </c>
      <c r="AZ499" s="42">
        <f t="shared" si="712"/>
        <v>-913805.69364098308</v>
      </c>
      <c r="BA499" s="42">
        <f t="shared" si="712"/>
        <v>-915559.34609684884</v>
      </c>
      <c r="BB499" s="42">
        <f t="shared" si="712"/>
        <v>-917302.8516810782</v>
      </c>
      <c r="BC499" s="42">
        <f t="shared" si="712"/>
        <v>-919036.33264867112</v>
      </c>
      <c r="BF499" s="42">
        <f t="shared" ref="BF499" si="713">+AB499</f>
        <v>-873597.59409600275</v>
      </c>
      <c r="BG499" s="42">
        <f>+AQ499</f>
        <v>-897183.96833455365</v>
      </c>
      <c r="BH499" s="42">
        <f t="shared" ref="BH499" si="714">+AVERAGE(AE499:AQ499)</f>
        <v>-887728.41908187768</v>
      </c>
      <c r="BR499"/>
    </row>
    <row r="500" spans="7:70">
      <c r="P500" s="24"/>
      <c r="BR500"/>
    </row>
    <row r="501" spans="7:70">
      <c r="G501" s="25" t="s">
        <v>2609</v>
      </c>
      <c r="H501" s="25"/>
      <c r="I501" s="25"/>
      <c r="J501" s="25"/>
      <c r="K501" s="25"/>
      <c r="L501" s="25"/>
      <c r="M501" s="25"/>
      <c r="N501" s="25"/>
      <c r="O501" s="25"/>
      <c r="P501" s="24">
        <v>62038</v>
      </c>
      <c r="R501" s="25"/>
      <c r="S501" s="24">
        <v>34213.980000000003</v>
      </c>
      <c r="T501" s="229">
        <f>+S501+T496</f>
        <v>33796.759176666674</v>
      </c>
      <c r="U501" s="229">
        <f t="shared" ref="U501:BC501" si="715">+T501+U496</f>
        <v>33379.488060000011</v>
      </c>
      <c r="V501" s="229">
        <f t="shared" si="715"/>
        <v>33027.228983066678</v>
      </c>
      <c r="W501" s="229">
        <f t="shared" si="715"/>
        <v>32674.462288607036</v>
      </c>
      <c r="X501" s="229">
        <f t="shared" si="715"/>
        <v>32324.073616466918</v>
      </c>
      <c r="Y501" s="229">
        <f t="shared" si="715"/>
        <v>31976.029966646322</v>
      </c>
      <c r="Z501" s="229">
        <f t="shared" si="715"/>
        <v>31634.979339145251</v>
      </c>
      <c r="AA501" s="229">
        <f t="shared" si="715"/>
        <v>31296.289233963704</v>
      </c>
      <c r="AB501" s="229">
        <f t="shared" si="715"/>
        <v>30959.965151101682</v>
      </c>
      <c r="AC501" s="229">
        <f t="shared" si="715"/>
        <v>30626.019090559181</v>
      </c>
      <c r="AD501" s="229">
        <f t="shared" si="715"/>
        <v>30294.446052336203</v>
      </c>
      <c r="AE501" s="229">
        <f t="shared" si="715"/>
        <v>29965.222036432751</v>
      </c>
      <c r="AF501" s="229">
        <f t="shared" si="715"/>
        <v>29657.343542043669</v>
      </c>
      <c r="AG501" s="229">
        <f t="shared" si="715"/>
        <v>29351.784128630148</v>
      </c>
      <c r="AH501" s="229">
        <f t="shared" si="715"/>
        <v>29048.555796192191</v>
      </c>
      <c r="AI501" s="229">
        <f t="shared" si="715"/>
        <v>28744.062211396467</v>
      </c>
      <c r="AJ501" s="229">
        <f t="shared" si="715"/>
        <v>28441.912207576308</v>
      </c>
      <c r="AK501" s="229">
        <f t="shared" si="715"/>
        <v>28144.209479371304</v>
      </c>
      <c r="AL501" s="229">
        <f t="shared" si="715"/>
        <v>27868.77980520932</v>
      </c>
      <c r="AM501" s="229">
        <f t="shared" si="715"/>
        <v>27548.989514839566</v>
      </c>
      <c r="AN501" s="229">
        <f t="shared" si="715"/>
        <v>27216.546601362043</v>
      </c>
      <c r="AO501" s="229">
        <f t="shared" si="715"/>
        <v>26886.447268860084</v>
      </c>
      <c r="AP501" s="229">
        <f t="shared" si="715"/>
        <v>26558.68501733369</v>
      </c>
      <c r="AQ501" s="229">
        <f t="shared" si="715"/>
        <v>26233.23684678286</v>
      </c>
      <c r="AR501" s="229">
        <f t="shared" si="715"/>
        <v>25849.609518006659</v>
      </c>
      <c r="AS501" s="229">
        <f t="shared" si="715"/>
        <v>25469.372630440153</v>
      </c>
      <c r="AT501" s="229">
        <f t="shared" si="715"/>
        <v>25091.161184083343</v>
      </c>
      <c r="AU501" s="229">
        <f t="shared" si="715"/>
        <v>24714.989678936232</v>
      </c>
      <c r="AV501" s="229">
        <f t="shared" si="715"/>
        <v>24340.856114998816</v>
      </c>
      <c r="AW501" s="229">
        <f t="shared" si="715"/>
        <v>23968.731492271094</v>
      </c>
      <c r="AX501" s="229">
        <f t="shared" si="715"/>
        <v>23611.20731075307</v>
      </c>
      <c r="AY501" s="229">
        <f t="shared" si="715"/>
        <v>23255.703570444744</v>
      </c>
      <c r="AZ501" s="229">
        <f t="shared" si="715"/>
        <v>22902.229771346112</v>
      </c>
      <c r="BA501" s="229">
        <f t="shared" si="715"/>
        <v>22550.796413457178</v>
      </c>
      <c r="BB501" s="229">
        <f t="shared" si="715"/>
        <v>22201.396496777939</v>
      </c>
      <c r="BC501" s="229">
        <f t="shared" si="715"/>
        <v>21854.005521308398</v>
      </c>
      <c r="BF501" s="42">
        <f t="shared" ref="BF501:BF502" si="716">+AB501</f>
        <v>30959.965151101682</v>
      </c>
      <c r="BG501" s="42">
        <f>+AQ501</f>
        <v>26233.23684678286</v>
      </c>
      <c r="BH501" s="42">
        <f t="shared" ref="BH501:BH502" si="717">+AVERAGE(AE501:AQ501)</f>
        <v>28128.136496617724</v>
      </c>
      <c r="BR501"/>
    </row>
    <row r="502" spans="7:70">
      <c r="G502" s="25" t="s">
        <v>2610</v>
      </c>
      <c r="H502" s="25"/>
      <c r="I502" s="25"/>
      <c r="J502" s="25"/>
      <c r="K502" s="25"/>
      <c r="L502" s="25"/>
      <c r="M502" s="25"/>
      <c r="N502" s="25"/>
      <c r="O502" s="25"/>
      <c r="P502" s="24">
        <f>+P499-P501</f>
        <v>-780357</v>
      </c>
      <c r="R502" s="25"/>
      <c r="S502" s="42">
        <f>+S494-S501</f>
        <v>-891574.04</v>
      </c>
      <c r="T502" s="229">
        <f>+S502+T497</f>
        <v>-893238.7510851</v>
      </c>
      <c r="U502" s="229">
        <f t="shared" ref="U502:BC502" si="718">+T502+U497</f>
        <v>-894903.66284060001</v>
      </c>
      <c r="V502" s="229">
        <f t="shared" si="718"/>
        <v>-896309.17655756406</v>
      </c>
      <c r="W502" s="229">
        <f t="shared" si="718"/>
        <v>-897716.71566845803</v>
      </c>
      <c r="X502" s="229">
        <f t="shared" si="718"/>
        <v>-899114.76647029712</v>
      </c>
      <c r="Y502" s="229">
        <f t="shared" si="718"/>
        <v>-900503.46063308127</v>
      </c>
      <c r="Z502" s="229">
        <f t="shared" si="718"/>
        <v>-901864.25263681053</v>
      </c>
      <c r="AA502" s="229">
        <f t="shared" si="718"/>
        <v>-903215.62615648494</v>
      </c>
      <c r="AB502" s="229">
        <f t="shared" si="718"/>
        <v>-904557.55924710445</v>
      </c>
      <c r="AC502" s="229">
        <f t="shared" si="718"/>
        <v>-905890.00402866898</v>
      </c>
      <c r="AD502" s="229">
        <f t="shared" si="718"/>
        <v>-907212.98045117862</v>
      </c>
      <c r="AE502" s="229">
        <f t="shared" si="718"/>
        <v>-908526.58427463344</v>
      </c>
      <c r="AF502" s="229">
        <f t="shared" si="718"/>
        <v>-909755.0194672459</v>
      </c>
      <c r="AG502" s="229">
        <f t="shared" si="718"/>
        <v>-910974.20152676583</v>
      </c>
      <c r="AH502" s="229">
        <f t="shared" si="718"/>
        <v>-912184.08257319324</v>
      </c>
      <c r="AI502" s="229">
        <f t="shared" si="718"/>
        <v>-913399.01197652821</v>
      </c>
      <c r="AJ502" s="229">
        <f t="shared" si="718"/>
        <v>-914604.59049177065</v>
      </c>
      <c r="AK502" s="229">
        <f t="shared" si="718"/>
        <v>-915792.42437730858</v>
      </c>
      <c r="AL502" s="229">
        <f t="shared" si="718"/>
        <v>-916891.38877721492</v>
      </c>
      <c r="AM502" s="229">
        <f t="shared" si="718"/>
        <v>-918167.35203579022</v>
      </c>
      <c r="AN502" s="229">
        <f t="shared" si="718"/>
        <v>-919493.79926056555</v>
      </c>
      <c r="AO502" s="229">
        <f t="shared" si="718"/>
        <v>-920810.89559724834</v>
      </c>
      <c r="AP502" s="229">
        <f t="shared" si="718"/>
        <v>-922118.66698083864</v>
      </c>
      <c r="AQ502" s="229">
        <f t="shared" si="718"/>
        <v>-923417.2051813365</v>
      </c>
      <c r="AR502" s="229">
        <f t="shared" si="718"/>
        <v>-924947.87822315353</v>
      </c>
      <c r="AS502" s="229">
        <f t="shared" si="718"/>
        <v>-926465.02340454387</v>
      </c>
      <c r="AT502" s="229">
        <f t="shared" si="718"/>
        <v>-927974.0870755075</v>
      </c>
      <c r="AU502" s="229">
        <f t="shared" si="718"/>
        <v>-929475.01138104452</v>
      </c>
      <c r="AV502" s="229">
        <f t="shared" si="718"/>
        <v>-930967.8043011548</v>
      </c>
      <c r="AW502" s="229">
        <f t="shared" si="718"/>
        <v>-932452.58154583839</v>
      </c>
      <c r="AX502" s="229">
        <f t="shared" si="718"/>
        <v>-933879.10303009534</v>
      </c>
      <c r="AY502" s="229">
        <f t="shared" si="718"/>
        <v>-935297.56295392558</v>
      </c>
      <c r="AZ502" s="229">
        <f t="shared" si="718"/>
        <v>-936707.92341232917</v>
      </c>
      <c r="BA502" s="229">
        <f t="shared" si="718"/>
        <v>-938110.14251030597</v>
      </c>
      <c r="BB502" s="229">
        <f t="shared" si="718"/>
        <v>-939504.24817785609</v>
      </c>
      <c r="BC502" s="229">
        <f t="shared" si="718"/>
        <v>-940890.33816997951</v>
      </c>
      <c r="BF502" s="42">
        <f t="shared" si="716"/>
        <v>-904557.55924710445</v>
      </c>
      <c r="BG502" s="42">
        <f>+AQ502</f>
        <v>-923417.2051813365</v>
      </c>
      <c r="BH502" s="42">
        <f t="shared" si="717"/>
        <v>-915856.55557849549</v>
      </c>
      <c r="BR502"/>
    </row>
    <row r="503" spans="7:70">
      <c r="BR503"/>
    </row>
    <row r="504" spans="7:70">
      <c r="BR504"/>
    </row>
    <row r="505" spans="7:70">
      <c r="BR505"/>
    </row>
    <row r="506" spans="7:70">
      <c r="BR506"/>
    </row>
    <row r="507" spans="7:70">
      <c r="BR507"/>
    </row>
    <row r="508" spans="7:70">
      <c r="BR508"/>
    </row>
    <row r="509" spans="7:70">
      <c r="BR509"/>
    </row>
    <row r="510" spans="7:70">
      <c r="BR510"/>
    </row>
    <row r="511" spans="7:70">
      <c r="BR511"/>
    </row>
    <row r="512" spans="7:70">
      <c r="BR512"/>
    </row>
    <row r="513" spans="70:70">
      <c r="BR513"/>
    </row>
    <row r="514" spans="70:70">
      <c r="BR514"/>
    </row>
    <row r="515" spans="70:70">
      <c r="BR515"/>
    </row>
    <row r="516" spans="70:70">
      <c r="BR516"/>
    </row>
    <row r="517" spans="70:70">
      <c r="BR517"/>
    </row>
    <row r="518" spans="70:70">
      <c r="BR518"/>
    </row>
    <row r="519" spans="70:70">
      <c r="BR519"/>
    </row>
    <row r="520" spans="70:70">
      <c r="BR520"/>
    </row>
    <row r="521" spans="70:70">
      <c r="BR521"/>
    </row>
    <row r="522" spans="70:70">
      <c r="BR522"/>
    </row>
    <row r="523" spans="70:70">
      <c r="BR523"/>
    </row>
    <row r="524" spans="70:70">
      <c r="BR524"/>
    </row>
    <row r="525" spans="70:70">
      <c r="BR525"/>
    </row>
    <row r="526" spans="70:70">
      <c r="BR526"/>
    </row>
    <row r="527" spans="70:70">
      <c r="BR527"/>
    </row>
    <row r="528" spans="70:70">
      <c r="BR528"/>
    </row>
    <row r="529" spans="70:70">
      <c r="BR529"/>
    </row>
    <row r="530" spans="70:70">
      <c r="BR530"/>
    </row>
    <row r="531" spans="70:70">
      <c r="BR531"/>
    </row>
    <row r="532" spans="70:70">
      <c r="BR532"/>
    </row>
    <row r="533" spans="70:70">
      <c r="BR533"/>
    </row>
    <row r="534" spans="70:70">
      <c r="BR534"/>
    </row>
    <row r="535" spans="70:70">
      <c r="BR535"/>
    </row>
    <row r="536" spans="70:70">
      <c r="BR536"/>
    </row>
    <row r="537" spans="70:70">
      <c r="BR537"/>
    </row>
    <row r="538" spans="70:70">
      <c r="BR538"/>
    </row>
    <row r="539" spans="70:70">
      <c r="BR539"/>
    </row>
    <row r="540" spans="70:70">
      <c r="BR540"/>
    </row>
    <row r="541" spans="70:70">
      <c r="BR541"/>
    </row>
    <row r="542" spans="70:70">
      <c r="BR542"/>
    </row>
    <row r="543" spans="70:70">
      <c r="BR543"/>
    </row>
    <row r="544" spans="70:70">
      <c r="BR544"/>
    </row>
    <row r="545" spans="70:70">
      <c r="BR545"/>
    </row>
    <row r="546" spans="70:70">
      <c r="BR546"/>
    </row>
    <row r="547" spans="70:70">
      <c r="BR547"/>
    </row>
    <row r="548" spans="70:70">
      <c r="BR548"/>
    </row>
    <row r="549" spans="70:70">
      <c r="BR549"/>
    </row>
    <row r="550" spans="70:70">
      <c r="BR550"/>
    </row>
    <row r="551" spans="70:70">
      <c r="BR551"/>
    </row>
    <row r="552" spans="70:70">
      <c r="BR552"/>
    </row>
    <row r="553" spans="70:70">
      <c r="BR553"/>
    </row>
    <row r="554" spans="70:70">
      <c r="BR554"/>
    </row>
    <row r="555" spans="70:70">
      <c r="BR555"/>
    </row>
    <row r="556" spans="70:70">
      <c r="BR556"/>
    </row>
    <row r="557" spans="70:70">
      <c r="BR557"/>
    </row>
    <row r="558" spans="70:70">
      <c r="BR558"/>
    </row>
    <row r="559" spans="70:70">
      <c r="BR559"/>
    </row>
    <row r="560" spans="70:70">
      <c r="BR560"/>
    </row>
    <row r="561" spans="70:70">
      <c r="BR561"/>
    </row>
    <row r="562" spans="70:70">
      <c r="BR562"/>
    </row>
    <row r="563" spans="70:70">
      <c r="BR563"/>
    </row>
    <row r="564" spans="70:70">
      <c r="BR564"/>
    </row>
    <row r="565" spans="70:70">
      <c r="BR565"/>
    </row>
    <row r="566" spans="70:70">
      <c r="BR566"/>
    </row>
    <row r="567" spans="70:70">
      <c r="BR567"/>
    </row>
    <row r="568" spans="70:70">
      <c r="BR568"/>
    </row>
    <row r="569" spans="70:70">
      <c r="BR569"/>
    </row>
    <row r="570" spans="70:70">
      <c r="BR570"/>
    </row>
    <row r="571" spans="70:70">
      <c r="BR571"/>
    </row>
    <row r="572" spans="70:70">
      <c r="BR572"/>
    </row>
    <row r="573" spans="70:70">
      <c r="BR573"/>
    </row>
    <row r="574" spans="70:70">
      <c r="BR574"/>
    </row>
    <row r="575" spans="70:70">
      <c r="BR575"/>
    </row>
    <row r="576" spans="70:70">
      <c r="BR576"/>
    </row>
    <row r="577" spans="70:70">
      <c r="BR577"/>
    </row>
    <row r="578" spans="70:70">
      <c r="BR578"/>
    </row>
    <row r="579" spans="70:70">
      <c r="BR579"/>
    </row>
    <row r="580" spans="70:70">
      <c r="BR580"/>
    </row>
    <row r="581" spans="70:70">
      <c r="BR581"/>
    </row>
    <row r="582" spans="70:70">
      <c r="BR582"/>
    </row>
    <row r="583" spans="70:70">
      <c r="BR583"/>
    </row>
    <row r="584" spans="70:70">
      <c r="BR584"/>
    </row>
    <row r="585" spans="70:70">
      <c r="BR585"/>
    </row>
    <row r="586" spans="70:70">
      <c r="BR586"/>
    </row>
    <row r="587" spans="70:70">
      <c r="BR587"/>
    </row>
    <row r="588" spans="70:70">
      <c r="BR588"/>
    </row>
    <row r="589" spans="70:70">
      <c r="BR589"/>
    </row>
    <row r="590" spans="70:70">
      <c r="BR590"/>
    </row>
    <row r="591" spans="70:70">
      <c r="BR591"/>
    </row>
    <row r="592" spans="70:70">
      <c r="BR592"/>
    </row>
    <row r="593" spans="70:70">
      <c r="BR593"/>
    </row>
    <row r="594" spans="70:70">
      <c r="BR594"/>
    </row>
    <row r="595" spans="70:70">
      <c r="BR595"/>
    </row>
    <row r="596" spans="70:70">
      <c r="BR596"/>
    </row>
    <row r="597" spans="70:70">
      <c r="BR597"/>
    </row>
    <row r="598" spans="70:70">
      <c r="BR598"/>
    </row>
    <row r="599" spans="70:70">
      <c r="BR599"/>
    </row>
    <row r="600" spans="70:70">
      <c r="BR600"/>
    </row>
    <row r="601" spans="70:70">
      <c r="BR601"/>
    </row>
    <row r="602" spans="70:70">
      <c r="BR602"/>
    </row>
    <row r="603" spans="70:70">
      <c r="BR603"/>
    </row>
    <row r="604" spans="70:70">
      <c r="BR604"/>
    </row>
    <row r="605" spans="70:70">
      <c r="BR605"/>
    </row>
    <row r="606" spans="70:70">
      <c r="BR606"/>
    </row>
    <row r="607" spans="70:70">
      <c r="BR607"/>
    </row>
    <row r="608" spans="70:70">
      <c r="BR608"/>
    </row>
    <row r="609" spans="70:70">
      <c r="BR609"/>
    </row>
    <row r="610" spans="70:70">
      <c r="BR610"/>
    </row>
    <row r="611" spans="70:70">
      <c r="BR611"/>
    </row>
    <row r="612" spans="70:70">
      <c r="BR612"/>
    </row>
    <row r="613" spans="70:70">
      <c r="BR613"/>
    </row>
    <row r="614" spans="70:70">
      <c r="BR614"/>
    </row>
    <row r="615" spans="70:70">
      <c r="BR615"/>
    </row>
    <row r="616" spans="70:70">
      <c r="BR616"/>
    </row>
    <row r="617" spans="70:70">
      <c r="BR617"/>
    </row>
    <row r="618" spans="70:70">
      <c r="BR618"/>
    </row>
    <row r="619" spans="70:70">
      <c r="BR619"/>
    </row>
    <row r="620" spans="70:70">
      <c r="BR620"/>
    </row>
    <row r="621" spans="70:70">
      <c r="BR621"/>
    </row>
    <row r="622" spans="70:70">
      <c r="BR622"/>
    </row>
    <row r="623" spans="70:70">
      <c r="BR623"/>
    </row>
    <row r="624" spans="70:70">
      <c r="BR624"/>
    </row>
    <row r="625" spans="70:70">
      <c r="BR625"/>
    </row>
    <row r="626" spans="70:70">
      <c r="BR626"/>
    </row>
    <row r="627" spans="70:70">
      <c r="BR627"/>
    </row>
    <row r="628" spans="70:70">
      <c r="BR628"/>
    </row>
    <row r="629" spans="70:70">
      <c r="BR629"/>
    </row>
    <row r="630" spans="70:70">
      <c r="BR630"/>
    </row>
    <row r="631" spans="70:70">
      <c r="BR631"/>
    </row>
    <row r="632" spans="70:70">
      <c r="BR632"/>
    </row>
    <row r="633" spans="70:70">
      <c r="BR633"/>
    </row>
    <row r="634" spans="70:70">
      <c r="BR634"/>
    </row>
    <row r="635" spans="70:70">
      <c r="BR635"/>
    </row>
    <row r="636" spans="70:70">
      <c r="BR636"/>
    </row>
    <row r="637" spans="70:70">
      <c r="BR637"/>
    </row>
    <row r="638" spans="70:70">
      <c r="BR638"/>
    </row>
    <row r="639" spans="70:70">
      <c r="BR639"/>
    </row>
    <row r="640" spans="70:70">
      <c r="BR640"/>
    </row>
    <row r="641" spans="70:70">
      <c r="BR641"/>
    </row>
    <row r="642" spans="70:70">
      <c r="BR642"/>
    </row>
    <row r="643" spans="70:70">
      <c r="BR643"/>
    </row>
    <row r="644" spans="70:70">
      <c r="BR644"/>
    </row>
    <row r="645" spans="70:70">
      <c r="BR645"/>
    </row>
    <row r="646" spans="70:70">
      <c r="BR646"/>
    </row>
    <row r="647" spans="70:70">
      <c r="BR647"/>
    </row>
    <row r="648" spans="70:70">
      <c r="BR648"/>
    </row>
    <row r="649" spans="70:70">
      <c r="BR649"/>
    </row>
    <row r="650" spans="70:70">
      <c r="BR650"/>
    </row>
    <row r="651" spans="70:70">
      <c r="BR651"/>
    </row>
    <row r="652" spans="70:70">
      <c r="BR652"/>
    </row>
    <row r="653" spans="70:70">
      <c r="BR653"/>
    </row>
    <row r="654" spans="70:70">
      <c r="BR654"/>
    </row>
    <row r="655" spans="70:70">
      <c r="BR655"/>
    </row>
    <row r="656" spans="70:70">
      <c r="BR656"/>
    </row>
    <row r="657" spans="70:70">
      <c r="BR657"/>
    </row>
    <row r="658" spans="70:70">
      <c r="BR658"/>
    </row>
    <row r="659" spans="70:70">
      <c r="BR659"/>
    </row>
    <row r="660" spans="70:70">
      <c r="BR660"/>
    </row>
    <row r="661" spans="70:70">
      <c r="BR661"/>
    </row>
    <row r="662" spans="70:70">
      <c r="BR662"/>
    </row>
    <row r="663" spans="70:70">
      <c r="BR663"/>
    </row>
    <row r="664" spans="70:70">
      <c r="BR664"/>
    </row>
    <row r="665" spans="70:70">
      <c r="BR665"/>
    </row>
    <row r="666" spans="70:70">
      <c r="BR666"/>
    </row>
    <row r="667" spans="70:70">
      <c r="BR667"/>
    </row>
    <row r="668" spans="70:70">
      <c r="BR668"/>
    </row>
    <row r="669" spans="70:70">
      <c r="BR669"/>
    </row>
    <row r="670" spans="70:70">
      <c r="BR670"/>
    </row>
    <row r="671" spans="70:70">
      <c r="BR671"/>
    </row>
    <row r="672" spans="70:70">
      <c r="BR672"/>
    </row>
    <row r="673" spans="70:70">
      <c r="BR673"/>
    </row>
    <row r="674" spans="70:70">
      <c r="BR674"/>
    </row>
    <row r="675" spans="70:70">
      <c r="BR675"/>
    </row>
    <row r="676" spans="70:70">
      <c r="BR676"/>
    </row>
    <row r="677" spans="70:70">
      <c r="BR677"/>
    </row>
    <row r="678" spans="70:70">
      <c r="BR678"/>
    </row>
    <row r="679" spans="70:70">
      <c r="BR679"/>
    </row>
    <row r="680" spans="70:70">
      <c r="BR680"/>
    </row>
    <row r="681" spans="70:70">
      <c r="BR681"/>
    </row>
    <row r="682" spans="70:70">
      <c r="BR682"/>
    </row>
    <row r="683" spans="70:70">
      <c r="BR683"/>
    </row>
    <row r="684" spans="70:70">
      <c r="BR684"/>
    </row>
    <row r="685" spans="70:70">
      <c r="BR685"/>
    </row>
    <row r="686" spans="70:70">
      <c r="BR686"/>
    </row>
    <row r="687" spans="70:70">
      <c r="BR687"/>
    </row>
    <row r="688" spans="70:70">
      <c r="BR688"/>
    </row>
    <row r="689" spans="70:70">
      <c r="BR689"/>
    </row>
    <row r="690" spans="70:70">
      <c r="BR690"/>
    </row>
    <row r="691" spans="70:70">
      <c r="BR691"/>
    </row>
    <row r="692" spans="70:70">
      <c r="BR692"/>
    </row>
    <row r="693" spans="70:70">
      <c r="BR693"/>
    </row>
    <row r="694" spans="70:70">
      <c r="BR694"/>
    </row>
    <row r="695" spans="70:70">
      <c r="BR695"/>
    </row>
    <row r="696" spans="70:70">
      <c r="BR696"/>
    </row>
    <row r="697" spans="70:70">
      <c r="BR697"/>
    </row>
    <row r="698" spans="70:70">
      <c r="BR698"/>
    </row>
    <row r="699" spans="70:70">
      <c r="BR699"/>
    </row>
    <row r="700" spans="70:70">
      <c r="BR700"/>
    </row>
    <row r="701" spans="70:70">
      <c r="BR701"/>
    </row>
    <row r="702" spans="70:70">
      <c r="BR702"/>
    </row>
    <row r="703" spans="70:70">
      <c r="BR703"/>
    </row>
    <row r="704" spans="70:70">
      <c r="BR704"/>
    </row>
    <row r="705" spans="70:70">
      <c r="BR705"/>
    </row>
    <row r="706" spans="70:70">
      <c r="BR706"/>
    </row>
    <row r="707" spans="70:70">
      <c r="BR707"/>
    </row>
    <row r="708" spans="70:70">
      <c r="BR708"/>
    </row>
    <row r="709" spans="70:70">
      <c r="BR709"/>
    </row>
    <row r="710" spans="70:70">
      <c r="BR710"/>
    </row>
    <row r="711" spans="70:70">
      <c r="BR711"/>
    </row>
    <row r="712" spans="70:70">
      <c r="BR712"/>
    </row>
    <row r="713" spans="70:70">
      <c r="BR713"/>
    </row>
    <row r="714" spans="70:70">
      <c r="BR714"/>
    </row>
    <row r="715" spans="70:70">
      <c r="BR715"/>
    </row>
    <row r="716" spans="70:70">
      <c r="BR716"/>
    </row>
    <row r="717" spans="70:70">
      <c r="BR717"/>
    </row>
    <row r="718" spans="70:70">
      <c r="BR718"/>
    </row>
    <row r="719" spans="70:70">
      <c r="BR719"/>
    </row>
    <row r="720" spans="70:70">
      <c r="BR720"/>
    </row>
    <row r="721" spans="70:70">
      <c r="BR721"/>
    </row>
    <row r="722" spans="70:70">
      <c r="BR722"/>
    </row>
    <row r="723" spans="70:70">
      <c r="BR723"/>
    </row>
    <row r="724" spans="70:70">
      <c r="BR724"/>
    </row>
    <row r="725" spans="70:70">
      <c r="BR725"/>
    </row>
    <row r="726" spans="70:70">
      <c r="BR726"/>
    </row>
    <row r="727" spans="70:70">
      <c r="BR727"/>
    </row>
    <row r="728" spans="70:70">
      <c r="BR728"/>
    </row>
    <row r="729" spans="70:70">
      <c r="BR729"/>
    </row>
    <row r="730" spans="70:70">
      <c r="BR730"/>
    </row>
    <row r="731" spans="70:70">
      <c r="BR731"/>
    </row>
    <row r="732" spans="70:70">
      <c r="BR732"/>
    </row>
    <row r="733" spans="70:70">
      <c r="BR733"/>
    </row>
    <row r="734" spans="70:70">
      <c r="BR734"/>
    </row>
    <row r="735" spans="70:70">
      <c r="BR735"/>
    </row>
    <row r="736" spans="70:70">
      <c r="BR736"/>
    </row>
    <row r="737" spans="70:70">
      <c r="BR737"/>
    </row>
    <row r="738" spans="70:70">
      <c r="BR738"/>
    </row>
    <row r="739" spans="70:70">
      <c r="BR739"/>
    </row>
    <row r="740" spans="70:70">
      <c r="BR740"/>
    </row>
    <row r="741" spans="70:70">
      <c r="BR741"/>
    </row>
    <row r="742" spans="70:70">
      <c r="BR742"/>
    </row>
    <row r="743" spans="70:70">
      <c r="BR743"/>
    </row>
    <row r="744" spans="70:70">
      <c r="BR744"/>
    </row>
    <row r="745" spans="70:70">
      <c r="BR745"/>
    </row>
    <row r="746" spans="70:70">
      <c r="BR746"/>
    </row>
    <row r="747" spans="70:70">
      <c r="BR747"/>
    </row>
    <row r="748" spans="70:70">
      <c r="BR748"/>
    </row>
    <row r="749" spans="70:70">
      <c r="BR749"/>
    </row>
    <row r="750" spans="70:70">
      <c r="BR750"/>
    </row>
    <row r="751" spans="70:70">
      <c r="BR751"/>
    </row>
    <row r="752" spans="70:70">
      <c r="BR752"/>
    </row>
    <row r="753" spans="70:70">
      <c r="BR753"/>
    </row>
    <row r="754" spans="70:70">
      <c r="BR754"/>
    </row>
    <row r="755" spans="70:70">
      <c r="BR755"/>
    </row>
    <row r="756" spans="70:70">
      <c r="BR756"/>
    </row>
    <row r="757" spans="70:70">
      <c r="BR757"/>
    </row>
    <row r="758" spans="70:70">
      <c r="BR758"/>
    </row>
    <row r="759" spans="70:70">
      <c r="BR759"/>
    </row>
    <row r="760" spans="70:70">
      <c r="BR760"/>
    </row>
    <row r="761" spans="70:70">
      <c r="BR761"/>
    </row>
    <row r="762" spans="70:70">
      <c r="BR762"/>
    </row>
    <row r="763" spans="70:70">
      <c r="BR763"/>
    </row>
    <row r="764" spans="70:70">
      <c r="BR764"/>
    </row>
    <row r="765" spans="70:70">
      <c r="BR765"/>
    </row>
    <row r="766" spans="70:70">
      <c r="BR766"/>
    </row>
    <row r="767" spans="70:70">
      <c r="BR767"/>
    </row>
    <row r="768" spans="70:70">
      <c r="BR768"/>
    </row>
    <row r="769" spans="70:70">
      <c r="BR769"/>
    </row>
    <row r="770" spans="70:70">
      <c r="BR770"/>
    </row>
    <row r="771" spans="70:70">
      <c r="BR771"/>
    </row>
    <row r="772" spans="70:70">
      <c r="BR772"/>
    </row>
    <row r="773" spans="70:70">
      <c r="BR773"/>
    </row>
    <row r="774" spans="70:70">
      <c r="BR774"/>
    </row>
    <row r="775" spans="70:70">
      <c r="BR775"/>
    </row>
    <row r="776" spans="70:70">
      <c r="BR776"/>
    </row>
    <row r="777" spans="70:70">
      <c r="BR777"/>
    </row>
    <row r="778" spans="70:70">
      <c r="BR778"/>
    </row>
    <row r="779" spans="70:70">
      <c r="BR779"/>
    </row>
    <row r="780" spans="70:70">
      <c r="BR780"/>
    </row>
    <row r="781" spans="70:70">
      <c r="BR781"/>
    </row>
    <row r="782" spans="70:70">
      <c r="BR782"/>
    </row>
    <row r="783" spans="70:70">
      <c r="BR783"/>
    </row>
    <row r="784" spans="70:70">
      <c r="BR784"/>
    </row>
    <row r="785" spans="70:70">
      <c r="BR785"/>
    </row>
    <row r="786" spans="70:70">
      <c r="BR786"/>
    </row>
    <row r="787" spans="70:70">
      <c r="BR787"/>
    </row>
    <row r="788" spans="70:70">
      <c r="BR788"/>
    </row>
    <row r="789" spans="70:70">
      <c r="BR789"/>
    </row>
    <row r="790" spans="70:70">
      <c r="BR790"/>
    </row>
    <row r="791" spans="70:70">
      <c r="BR791"/>
    </row>
    <row r="792" spans="70:70">
      <c r="BR792"/>
    </row>
    <row r="793" spans="70:70">
      <c r="BR793"/>
    </row>
    <row r="794" spans="70:70">
      <c r="BR794"/>
    </row>
    <row r="795" spans="70:70">
      <c r="BR795"/>
    </row>
    <row r="796" spans="70:70">
      <c r="BR796"/>
    </row>
    <row r="797" spans="70:70">
      <c r="BR797"/>
    </row>
    <row r="798" spans="70:70">
      <c r="BR798"/>
    </row>
    <row r="799" spans="70:70">
      <c r="BR799"/>
    </row>
    <row r="800" spans="70:70">
      <c r="BR800"/>
    </row>
    <row r="801" spans="70:70">
      <c r="BR801"/>
    </row>
    <row r="802" spans="70:70">
      <c r="BR802"/>
    </row>
    <row r="803" spans="70:70">
      <c r="BR803"/>
    </row>
    <row r="804" spans="70:70">
      <c r="BR804"/>
    </row>
    <row r="805" spans="70:70">
      <c r="BR805"/>
    </row>
    <row r="806" spans="70:70">
      <c r="BR806"/>
    </row>
    <row r="807" spans="70:70">
      <c r="BR807"/>
    </row>
    <row r="808" spans="70:70">
      <c r="BR808"/>
    </row>
    <row r="809" spans="70:70">
      <c r="BR809"/>
    </row>
    <row r="810" spans="70:70">
      <c r="BR810"/>
    </row>
    <row r="811" spans="70:70">
      <c r="BR811"/>
    </row>
    <row r="812" spans="70:70">
      <c r="BR812"/>
    </row>
    <row r="813" spans="70:70">
      <c r="BR813"/>
    </row>
    <row r="814" spans="70:70">
      <c r="BR814"/>
    </row>
    <row r="815" spans="70:70">
      <c r="BR815"/>
    </row>
    <row r="816" spans="70:70">
      <c r="BR816"/>
    </row>
    <row r="817" spans="70:70">
      <c r="BR817"/>
    </row>
    <row r="818" spans="70:70">
      <c r="BR818"/>
    </row>
    <row r="819" spans="70:70">
      <c r="BR819"/>
    </row>
    <row r="820" spans="70:70">
      <c r="BR820"/>
    </row>
    <row r="821" spans="70:70">
      <c r="BR821"/>
    </row>
    <row r="822" spans="70:70">
      <c r="BR822"/>
    </row>
    <row r="823" spans="70:70">
      <c r="BR823"/>
    </row>
    <row r="824" spans="70:70">
      <c r="BR824"/>
    </row>
    <row r="825" spans="70:70">
      <c r="BR825"/>
    </row>
    <row r="826" spans="70:70">
      <c r="BR826"/>
    </row>
    <row r="827" spans="70:70">
      <c r="BR827"/>
    </row>
    <row r="828" spans="70:70">
      <c r="BR828"/>
    </row>
    <row r="829" spans="70:70">
      <c r="BR829"/>
    </row>
    <row r="830" spans="70:70">
      <c r="BR830"/>
    </row>
    <row r="831" spans="70:70">
      <c r="BR831"/>
    </row>
    <row r="832" spans="70:70">
      <c r="BR832"/>
    </row>
    <row r="833" spans="70:70">
      <c r="BR833"/>
    </row>
    <row r="834" spans="70:70">
      <c r="BR834"/>
    </row>
    <row r="835" spans="70:70">
      <c r="BR835"/>
    </row>
    <row r="836" spans="70:70">
      <c r="BR836"/>
    </row>
    <row r="837" spans="70:70">
      <c r="BR837"/>
    </row>
    <row r="838" spans="70:70">
      <c r="BR838"/>
    </row>
    <row r="839" spans="70:70">
      <c r="BR839"/>
    </row>
    <row r="840" spans="70:70">
      <c r="BR840"/>
    </row>
    <row r="841" spans="70:70">
      <c r="BR841"/>
    </row>
    <row r="842" spans="70:70">
      <c r="BR842"/>
    </row>
    <row r="843" spans="70:70">
      <c r="BR843"/>
    </row>
    <row r="844" spans="70:70">
      <c r="BR844"/>
    </row>
    <row r="845" spans="70:70">
      <c r="BR845"/>
    </row>
    <row r="846" spans="70:70">
      <c r="BR846"/>
    </row>
    <row r="847" spans="70:70">
      <c r="BR847"/>
    </row>
    <row r="848" spans="70:70">
      <c r="BR848"/>
    </row>
    <row r="849" spans="70:70">
      <c r="BR849"/>
    </row>
    <row r="850" spans="70:70">
      <c r="BR850"/>
    </row>
    <row r="851" spans="70:70">
      <c r="BR851"/>
    </row>
    <row r="852" spans="70:70">
      <c r="BR852"/>
    </row>
    <row r="853" spans="70:70">
      <c r="BR853"/>
    </row>
    <row r="854" spans="70:70">
      <c r="BR854"/>
    </row>
    <row r="855" spans="70:70">
      <c r="BR855"/>
    </row>
    <row r="856" spans="70:70">
      <c r="BR856"/>
    </row>
    <row r="857" spans="70:70">
      <c r="BR857"/>
    </row>
    <row r="858" spans="70:70">
      <c r="BR858"/>
    </row>
    <row r="859" spans="70:70">
      <c r="BR859"/>
    </row>
    <row r="860" spans="70:70">
      <c r="BR860"/>
    </row>
    <row r="861" spans="70:70">
      <c r="BR861"/>
    </row>
    <row r="862" spans="70:70">
      <c r="BR862"/>
    </row>
    <row r="863" spans="70:70">
      <c r="BR863"/>
    </row>
    <row r="864" spans="70:70">
      <c r="BR864"/>
    </row>
    <row r="865" spans="70:70">
      <c r="BR865"/>
    </row>
    <row r="866" spans="70:70">
      <c r="BR866"/>
    </row>
    <row r="867" spans="70:70">
      <c r="BR867"/>
    </row>
    <row r="868" spans="70:70">
      <c r="BR868"/>
    </row>
    <row r="869" spans="70:70">
      <c r="BR869"/>
    </row>
    <row r="870" spans="70:70">
      <c r="BR870"/>
    </row>
    <row r="871" spans="70:70">
      <c r="BR871"/>
    </row>
    <row r="872" spans="70:70">
      <c r="BR872"/>
    </row>
    <row r="873" spans="70:70">
      <c r="BR873"/>
    </row>
    <row r="874" spans="70:70">
      <c r="BR874"/>
    </row>
    <row r="875" spans="70:70">
      <c r="BR875"/>
    </row>
    <row r="876" spans="70:70">
      <c r="BR876"/>
    </row>
    <row r="877" spans="70:70">
      <c r="BR877"/>
    </row>
    <row r="878" spans="70:70">
      <c r="BR878"/>
    </row>
    <row r="879" spans="70:70">
      <c r="BR879"/>
    </row>
    <row r="880" spans="70:70">
      <c r="BR880"/>
    </row>
    <row r="881" spans="70:70">
      <c r="BR881"/>
    </row>
    <row r="882" spans="70:70">
      <c r="BR882"/>
    </row>
    <row r="883" spans="70:70">
      <c r="BR883"/>
    </row>
    <row r="884" spans="70:70">
      <c r="BR884"/>
    </row>
    <row r="885" spans="70:70">
      <c r="BR885"/>
    </row>
    <row r="886" spans="70:70">
      <c r="BR886"/>
    </row>
    <row r="887" spans="70:70">
      <c r="BR887"/>
    </row>
    <row r="888" spans="70:70">
      <c r="BR888"/>
    </row>
    <row r="889" spans="70:70">
      <c r="BR889"/>
    </row>
    <row r="890" spans="70:70">
      <c r="BR890"/>
    </row>
    <row r="891" spans="70:70">
      <c r="BR891"/>
    </row>
    <row r="892" spans="70:70">
      <c r="BR892"/>
    </row>
    <row r="893" spans="70:70">
      <c r="BR893"/>
    </row>
    <row r="894" spans="70:70">
      <c r="BR894"/>
    </row>
    <row r="895" spans="70:70">
      <c r="BR895"/>
    </row>
    <row r="896" spans="70:70">
      <c r="BR896"/>
    </row>
    <row r="897" spans="70:70">
      <c r="BR897"/>
    </row>
    <row r="898" spans="70:70">
      <c r="BR898"/>
    </row>
    <row r="899" spans="70:70">
      <c r="BR899"/>
    </row>
    <row r="900" spans="70:70">
      <c r="BR900"/>
    </row>
    <row r="901" spans="70:70">
      <c r="BR901"/>
    </row>
    <row r="902" spans="70:70">
      <c r="BR902"/>
    </row>
    <row r="903" spans="70:70">
      <c r="BR903"/>
    </row>
    <row r="904" spans="70:70">
      <c r="BR904"/>
    </row>
    <row r="905" spans="70:70">
      <c r="BR905"/>
    </row>
    <row r="906" spans="70:70">
      <c r="BR906"/>
    </row>
    <row r="907" spans="70:70">
      <c r="BR907"/>
    </row>
    <row r="908" spans="70:70">
      <c r="BR908"/>
    </row>
    <row r="909" spans="70:70">
      <c r="BR909"/>
    </row>
    <row r="910" spans="70:70">
      <c r="BR910"/>
    </row>
    <row r="911" spans="70:70">
      <c r="BR911"/>
    </row>
    <row r="912" spans="70:70">
      <c r="BR912"/>
    </row>
    <row r="913" spans="70:70">
      <c r="BR913"/>
    </row>
    <row r="914" spans="70:70">
      <c r="BR914"/>
    </row>
    <row r="915" spans="70:70">
      <c r="BR915"/>
    </row>
    <row r="916" spans="70:70">
      <c r="BR916"/>
    </row>
    <row r="917" spans="70:70">
      <c r="BR917"/>
    </row>
    <row r="918" spans="70:70">
      <c r="BR918"/>
    </row>
    <row r="919" spans="70:70">
      <c r="BR919"/>
    </row>
    <row r="920" spans="70:70">
      <c r="BR920"/>
    </row>
    <row r="921" spans="70:70">
      <c r="BR921"/>
    </row>
    <row r="922" spans="70:70">
      <c r="BR922"/>
    </row>
    <row r="923" spans="70:70">
      <c r="BR923"/>
    </row>
    <row r="924" spans="70:70">
      <c r="BR924"/>
    </row>
    <row r="925" spans="70:70">
      <c r="BR925"/>
    </row>
    <row r="926" spans="70:70">
      <c r="BR926"/>
    </row>
    <row r="927" spans="70:70">
      <c r="BR927"/>
    </row>
    <row r="928" spans="70:70">
      <c r="BR928"/>
    </row>
    <row r="929" spans="70:70">
      <c r="BR929"/>
    </row>
    <row r="930" spans="70:70">
      <c r="BR930"/>
    </row>
    <row r="931" spans="70:70">
      <c r="BR931"/>
    </row>
    <row r="932" spans="70:70">
      <c r="BR932"/>
    </row>
    <row r="933" spans="70:70">
      <c r="BR933"/>
    </row>
    <row r="934" spans="70:70">
      <c r="BR934"/>
    </row>
    <row r="935" spans="70:70">
      <c r="BR935"/>
    </row>
    <row r="936" spans="70:70">
      <c r="BR936"/>
    </row>
    <row r="937" spans="70:70">
      <c r="BR937"/>
    </row>
    <row r="938" spans="70:70">
      <c r="BR938"/>
    </row>
    <row r="939" spans="70:70">
      <c r="BR939"/>
    </row>
    <row r="940" spans="70:70">
      <c r="BR940"/>
    </row>
    <row r="941" spans="70:70">
      <c r="BR941"/>
    </row>
    <row r="942" spans="70:70">
      <c r="BR942"/>
    </row>
    <row r="943" spans="70:70">
      <c r="BR943"/>
    </row>
    <row r="944" spans="70:70">
      <c r="BR944"/>
    </row>
    <row r="945" spans="70:70">
      <c r="BR945"/>
    </row>
    <row r="946" spans="70:70">
      <c r="BR946"/>
    </row>
    <row r="947" spans="70:70">
      <c r="BR947"/>
    </row>
    <row r="948" spans="70:70">
      <c r="BR948"/>
    </row>
    <row r="949" spans="70:70">
      <c r="BR949"/>
    </row>
    <row r="950" spans="70:70">
      <c r="BR950"/>
    </row>
    <row r="951" spans="70:70">
      <c r="BR951"/>
    </row>
    <row r="952" spans="70:70">
      <c r="BR952"/>
    </row>
    <row r="953" spans="70:70">
      <c r="BR953"/>
    </row>
    <row r="954" spans="70:70">
      <c r="BR954"/>
    </row>
    <row r="955" spans="70:70">
      <c r="BR955"/>
    </row>
    <row r="956" spans="70:70">
      <c r="BR956"/>
    </row>
    <row r="957" spans="70:70">
      <c r="BR957"/>
    </row>
    <row r="958" spans="70:70">
      <c r="BR958"/>
    </row>
    <row r="959" spans="70:70">
      <c r="BR959"/>
    </row>
    <row r="960" spans="70:70">
      <c r="BR960"/>
    </row>
    <row r="961" spans="70:70">
      <c r="BR961"/>
    </row>
    <row r="962" spans="70:70">
      <c r="BR962"/>
    </row>
    <row r="963" spans="70:70">
      <c r="BR963"/>
    </row>
    <row r="964" spans="70:70">
      <c r="BR964"/>
    </row>
    <row r="965" spans="70:70">
      <c r="BR965"/>
    </row>
    <row r="966" spans="70:70">
      <c r="BR966"/>
    </row>
    <row r="967" spans="70:70">
      <c r="BR967"/>
    </row>
    <row r="968" spans="70:70">
      <c r="BR968"/>
    </row>
    <row r="969" spans="70:70">
      <c r="BR969"/>
    </row>
    <row r="970" spans="70:70">
      <c r="BR970"/>
    </row>
    <row r="971" spans="70:70">
      <c r="BR971"/>
    </row>
    <row r="972" spans="70:70">
      <c r="BR972"/>
    </row>
    <row r="973" spans="70:70">
      <c r="BR973"/>
    </row>
    <row r="974" spans="70:70">
      <c r="BR974"/>
    </row>
    <row r="975" spans="70:70">
      <c r="BR975"/>
    </row>
    <row r="976" spans="70:70">
      <c r="BR976"/>
    </row>
    <row r="977" spans="70:70">
      <c r="BR977"/>
    </row>
    <row r="978" spans="70:70">
      <c r="BR978"/>
    </row>
    <row r="979" spans="70:70">
      <c r="BR979"/>
    </row>
    <row r="980" spans="70:70">
      <c r="BR980"/>
    </row>
    <row r="981" spans="70:70">
      <c r="BR981"/>
    </row>
    <row r="982" spans="70:70">
      <c r="BR982"/>
    </row>
    <row r="983" spans="70:70">
      <c r="BR983"/>
    </row>
    <row r="984" spans="70:70">
      <c r="BR984"/>
    </row>
    <row r="985" spans="70:70">
      <c r="BR985"/>
    </row>
    <row r="986" spans="70:70">
      <c r="BR986"/>
    </row>
    <row r="987" spans="70:70">
      <c r="BR987"/>
    </row>
    <row r="988" spans="70:70">
      <c r="BR988"/>
    </row>
    <row r="989" spans="70:70">
      <c r="BR989"/>
    </row>
    <row r="990" spans="70:70">
      <c r="BR990"/>
    </row>
    <row r="991" spans="70:70">
      <c r="BR991"/>
    </row>
    <row r="992" spans="70:70">
      <c r="BR992"/>
    </row>
    <row r="993" spans="70:70">
      <c r="BR993"/>
    </row>
    <row r="994" spans="70:70">
      <c r="BR994"/>
    </row>
    <row r="995" spans="70:70">
      <c r="BR995"/>
    </row>
    <row r="996" spans="70:70">
      <c r="BR996"/>
    </row>
    <row r="997" spans="70:70">
      <c r="BR997"/>
    </row>
    <row r="998" spans="70:70">
      <c r="BR998"/>
    </row>
    <row r="999" spans="70:70">
      <c r="BR999"/>
    </row>
    <row r="1000" spans="70:70">
      <c r="BR1000"/>
    </row>
    <row r="1001" spans="70:70">
      <c r="BR1001"/>
    </row>
    <row r="1002" spans="70:70">
      <c r="BR1002"/>
    </row>
    <row r="1003" spans="70:70">
      <c r="BR1003"/>
    </row>
    <row r="1004" spans="70:70">
      <c r="BR1004"/>
    </row>
    <row r="1005" spans="70:70">
      <c r="BR1005"/>
    </row>
    <row r="1006" spans="70:70">
      <c r="BR1006"/>
    </row>
    <row r="1007" spans="70:70">
      <c r="BR1007"/>
    </row>
    <row r="1008" spans="70:70">
      <c r="BR1008"/>
    </row>
    <row r="1009" spans="70:70">
      <c r="BR1009"/>
    </row>
    <row r="1010" spans="70:70">
      <c r="BR1010"/>
    </row>
    <row r="1011" spans="70:70">
      <c r="BR1011"/>
    </row>
    <row r="1012" spans="70:70">
      <c r="BR1012"/>
    </row>
    <row r="1013" spans="70:70">
      <c r="BR1013"/>
    </row>
    <row r="1014" spans="70:70">
      <c r="BR1014"/>
    </row>
    <row r="1015" spans="70:70">
      <c r="BR1015"/>
    </row>
    <row r="1016" spans="70:70">
      <c r="BR1016"/>
    </row>
    <row r="1017" spans="70:70">
      <c r="BR1017"/>
    </row>
    <row r="1018" spans="70:70">
      <c r="BR1018"/>
    </row>
    <row r="1019" spans="70:70">
      <c r="BR1019"/>
    </row>
    <row r="1020" spans="70:70">
      <c r="BR1020"/>
    </row>
    <row r="1021" spans="70:70">
      <c r="BR1021"/>
    </row>
    <row r="1022" spans="70:70">
      <c r="BR1022"/>
    </row>
    <row r="1023" spans="70:70">
      <c r="BR1023"/>
    </row>
    <row r="1024" spans="70:70">
      <c r="BR1024"/>
    </row>
    <row r="1025" spans="70:70">
      <c r="BR1025"/>
    </row>
    <row r="1026" spans="70:70">
      <c r="BR1026"/>
    </row>
    <row r="1027" spans="70:70">
      <c r="BR1027"/>
    </row>
    <row r="1028" spans="70:70">
      <c r="BR1028"/>
    </row>
    <row r="1029" spans="70:70">
      <c r="BR1029"/>
    </row>
    <row r="1030" spans="70:70">
      <c r="BR1030"/>
    </row>
    <row r="1031" spans="70:70">
      <c r="BR1031"/>
    </row>
    <row r="1032" spans="70:70">
      <c r="BR1032"/>
    </row>
    <row r="1033" spans="70:70">
      <c r="BR1033"/>
    </row>
    <row r="1034" spans="70:70">
      <c r="BR1034"/>
    </row>
    <row r="1035" spans="70:70">
      <c r="BR1035"/>
    </row>
    <row r="1036" spans="70:70">
      <c r="BR1036"/>
    </row>
    <row r="1037" spans="70:70">
      <c r="BR1037"/>
    </row>
    <row r="1038" spans="70:70">
      <c r="BR1038"/>
    </row>
    <row r="1039" spans="70:70">
      <c r="BR1039"/>
    </row>
    <row r="1040" spans="70:70">
      <c r="BR1040"/>
    </row>
    <row r="1041" spans="70:70">
      <c r="BR1041"/>
    </row>
    <row r="1042" spans="70:70">
      <c r="BR1042"/>
    </row>
    <row r="1043" spans="70:70">
      <c r="BR1043"/>
    </row>
    <row r="1044" spans="70:70">
      <c r="BR1044"/>
    </row>
    <row r="1045" spans="70:70">
      <c r="BR1045"/>
    </row>
    <row r="1046" spans="70:70">
      <c r="BR1046"/>
    </row>
    <row r="1047" spans="70:70">
      <c r="BR1047"/>
    </row>
    <row r="1048" spans="70:70">
      <c r="BR1048"/>
    </row>
    <row r="1049" spans="70:70">
      <c r="BR1049"/>
    </row>
    <row r="1050" spans="70:70">
      <c r="BR1050"/>
    </row>
    <row r="1051" spans="70:70">
      <c r="BR1051"/>
    </row>
    <row r="1052" spans="70:70">
      <c r="BR1052"/>
    </row>
    <row r="1053" spans="70:70">
      <c r="BR1053"/>
    </row>
    <row r="1054" spans="70:70">
      <c r="BR1054"/>
    </row>
    <row r="1055" spans="70:70">
      <c r="BR1055"/>
    </row>
    <row r="1056" spans="70:70">
      <c r="BR1056"/>
    </row>
    <row r="1057" spans="70:70">
      <c r="BR1057"/>
    </row>
    <row r="1058" spans="70:70">
      <c r="BR1058"/>
    </row>
    <row r="1059" spans="70:70">
      <c r="BR1059"/>
    </row>
    <row r="1060" spans="70:70">
      <c r="BR1060"/>
    </row>
    <row r="1061" spans="70:70">
      <c r="BR1061"/>
    </row>
    <row r="1062" spans="70:70">
      <c r="BR1062"/>
    </row>
    <row r="1063" spans="70:70">
      <c r="BR1063"/>
    </row>
    <row r="1064" spans="70:70">
      <c r="BR1064"/>
    </row>
    <row r="1065" spans="70:70">
      <c r="BR1065"/>
    </row>
    <row r="1066" spans="70:70">
      <c r="BR1066"/>
    </row>
    <row r="1067" spans="70:70">
      <c r="BR1067"/>
    </row>
    <row r="1068" spans="70:70">
      <c r="BR1068"/>
    </row>
    <row r="1069" spans="70:70">
      <c r="BR1069"/>
    </row>
    <row r="1070" spans="70:70">
      <c r="BR1070"/>
    </row>
    <row r="1071" spans="70:70">
      <c r="BR1071"/>
    </row>
    <row r="1072" spans="70:70">
      <c r="BR1072"/>
    </row>
    <row r="1073" spans="70:70">
      <c r="BR1073"/>
    </row>
    <row r="1074" spans="70:70">
      <c r="BR1074"/>
    </row>
    <row r="1075" spans="70:70">
      <c r="BR1075"/>
    </row>
    <row r="1076" spans="70:70">
      <c r="BR1076"/>
    </row>
    <row r="1077" spans="70:70">
      <c r="BR1077"/>
    </row>
    <row r="1078" spans="70:70">
      <c r="BR1078"/>
    </row>
    <row r="1079" spans="70:70">
      <c r="BR1079"/>
    </row>
    <row r="1080" spans="70:70">
      <c r="BR1080"/>
    </row>
    <row r="1081" spans="70:70">
      <c r="BR1081"/>
    </row>
    <row r="1082" spans="70:70">
      <c r="BR1082"/>
    </row>
    <row r="1083" spans="70:70">
      <c r="BR1083"/>
    </row>
    <row r="1084" spans="70:70">
      <c r="BR1084"/>
    </row>
    <row r="1085" spans="70:70">
      <c r="BR1085"/>
    </row>
    <row r="1086" spans="70:70">
      <c r="BR1086"/>
    </row>
    <row r="1087" spans="70:70">
      <c r="BR1087"/>
    </row>
    <row r="1088" spans="70:70">
      <c r="BR1088"/>
    </row>
    <row r="1089" spans="70:70">
      <c r="BR1089"/>
    </row>
    <row r="1090" spans="70:70">
      <c r="BR1090"/>
    </row>
    <row r="1091" spans="70:70">
      <c r="BR1091"/>
    </row>
    <row r="1092" spans="70:70">
      <c r="BR1092"/>
    </row>
    <row r="1093" spans="70:70">
      <c r="BR1093"/>
    </row>
    <row r="1094" spans="70:70">
      <c r="BR1094"/>
    </row>
    <row r="1095" spans="70:70">
      <c r="BR1095"/>
    </row>
    <row r="1096" spans="70:70">
      <c r="BR1096"/>
    </row>
  </sheetData>
  <mergeCells count="1">
    <mergeCell ref="Q1:AQ1"/>
  </mergeCell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E93FD-AAA0-48CB-8A55-FA7F8C789AB8}">
  <dimension ref="A1:BH52"/>
  <sheetViews>
    <sheetView topLeftCell="D19" workbookViewId="0">
      <selection activeCell="T48" sqref="T48"/>
    </sheetView>
  </sheetViews>
  <sheetFormatPr defaultRowHeight="15"/>
  <cols>
    <col min="1" max="1" width="12" customWidth="1"/>
    <col min="2" max="2" width="49" bestFit="1" customWidth="1"/>
    <col min="3" max="3" width="8.7109375" bestFit="1" customWidth="1"/>
    <col min="4" max="4" width="10.7109375" bestFit="1" customWidth="1"/>
    <col min="5" max="5" width="24.42578125" customWidth="1"/>
    <col min="6" max="6" width="14" customWidth="1"/>
    <col min="7" max="7" width="9.28515625" customWidth="1"/>
    <col min="8" max="8" width="10.7109375" customWidth="1"/>
    <col min="9" max="9" width="9" customWidth="1"/>
    <col min="10" max="10" width="9.7109375" customWidth="1"/>
    <col min="11" max="11" width="14" customWidth="1"/>
    <col min="12" max="13" width="11" customWidth="1"/>
    <col min="14" max="15" width="15.85546875" customWidth="1"/>
    <col min="16" max="16" width="12.28515625" customWidth="1"/>
    <col min="17" max="17" width="15.85546875" customWidth="1"/>
    <col min="18" max="18" width="15.42578125" customWidth="1"/>
    <col min="19" max="23" width="11.7109375" customWidth="1"/>
    <col min="24" max="24" width="20.42578125" bestFit="1" customWidth="1"/>
    <col min="25" max="25" width="9" bestFit="1" customWidth="1"/>
    <col min="26" max="26" width="19.28515625" customWidth="1"/>
    <col min="27" max="27" width="17" bestFit="1" customWidth="1"/>
    <col min="28" max="28" width="10.5703125" bestFit="1" customWidth="1"/>
  </cols>
  <sheetData>
    <row r="1" spans="1:60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8"/>
      <c r="L1" s="7" t="s">
        <v>0</v>
      </c>
      <c r="M1" s="7"/>
      <c r="N1" s="7" t="s">
        <v>0</v>
      </c>
      <c r="O1" s="7"/>
      <c r="P1" s="7" t="s">
        <v>0</v>
      </c>
      <c r="Q1" s="7"/>
      <c r="R1" s="6" t="s">
        <v>2</v>
      </c>
      <c r="S1" s="6"/>
      <c r="T1" s="6"/>
      <c r="U1" s="6"/>
      <c r="V1" s="6"/>
      <c r="W1" s="6"/>
    </row>
    <row r="2" spans="1:60">
      <c r="A2" s="7"/>
      <c r="B2" s="7"/>
      <c r="C2" s="7"/>
      <c r="D2" s="7"/>
      <c r="E2" s="7"/>
      <c r="F2" s="7"/>
      <c r="G2" s="8"/>
      <c r="H2" s="8"/>
      <c r="I2" s="8"/>
      <c r="J2" s="8"/>
      <c r="K2" s="8"/>
      <c r="L2" s="7"/>
      <c r="M2" s="7"/>
      <c r="N2" s="181"/>
      <c r="O2" s="182" t="s">
        <v>2660</v>
      </c>
      <c r="P2" s="7"/>
      <c r="Q2" s="7"/>
      <c r="R2" s="6" t="s">
        <v>3</v>
      </c>
      <c r="S2" s="6"/>
      <c r="T2" s="6"/>
      <c r="U2" s="6"/>
      <c r="V2" s="6"/>
      <c r="W2" s="6"/>
    </row>
    <row r="3" spans="1:60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6">
        <v>44469</v>
      </c>
      <c r="W3" s="1"/>
      <c r="X3" s="11"/>
      <c r="Y3" s="11"/>
      <c r="Z3" s="16">
        <v>44651</v>
      </c>
      <c r="AA3" s="12"/>
    </row>
    <row r="4" spans="1:60">
      <c r="A4" s="6" t="s">
        <v>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1"/>
      <c r="Y4" s="11"/>
      <c r="Z4" s="12"/>
      <c r="AA4" s="12"/>
    </row>
    <row r="5" spans="1:60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1"/>
      <c r="Y5" s="11"/>
      <c r="Z5" s="12"/>
      <c r="AA5" s="12"/>
    </row>
    <row r="6" spans="1:60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1"/>
      <c r="U6" s="11"/>
      <c r="V6" s="454" t="s">
        <v>2827</v>
      </c>
      <c r="W6" s="454"/>
      <c r="X6" s="11"/>
      <c r="Y6" s="11"/>
      <c r="Z6" s="454" t="s">
        <v>2228</v>
      </c>
      <c r="AA6" s="454"/>
    </row>
    <row r="7" spans="1:60" s="148" customFormat="1" ht="38.25">
      <c r="A7" s="145" t="s">
        <v>8</v>
      </c>
      <c r="B7" s="146" t="s">
        <v>9</v>
      </c>
      <c r="C7" s="145" t="s">
        <v>10</v>
      </c>
      <c r="D7" s="145" t="s">
        <v>11</v>
      </c>
      <c r="E7" s="145" t="s">
        <v>12</v>
      </c>
      <c r="F7" s="145" t="s">
        <v>13</v>
      </c>
      <c r="G7" s="145" t="s">
        <v>14</v>
      </c>
      <c r="H7" s="145" t="s">
        <v>15</v>
      </c>
      <c r="I7" s="145" t="s">
        <v>16</v>
      </c>
      <c r="J7" s="145" t="s">
        <v>17</v>
      </c>
      <c r="K7" s="157" t="s">
        <v>2225</v>
      </c>
      <c r="L7" s="147" t="s">
        <v>18</v>
      </c>
      <c r="M7" s="147" t="s">
        <v>19</v>
      </c>
      <c r="N7" s="147" t="s">
        <v>20</v>
      </c>
      <c r="O7" s="147" t="s">
        <v>21</v>
      </c>
      <c r="P7" s="147" t="s">
        <v>22</v>
      </c>
      <c r="Q7" s="147" t="s">
        <v>23</v>
      </c>
      <c r="R7" s="147" t="s">
        <v>24</v>
      </c>
      <c r="S7" s="147" t="s">
        <v>25</v>
      </c>
      <c r="T7" s="157" t="s">
        <v>2828</v>
      </c>
      <c r="U7" s="15" t="s">
        <v>411</v>
      </c>
      <c r="V7" s="145" t="s">
        <v>20</v>
      </c>
      <c r="W7" s="145" t="s">
        <v>2227</v>
      </c>
      <c r="X7" s="157" t="s">
        <v>2226</v>
      </c>
      <c r="Y7" s="15" t="s">
        <v>411</v>
      </c>
      <c r="Z7" s="145" t="s">
        <v>20</v>
      </c>
      <c r="AA7" s="145" t="s">
        <v>2227</v>
      </c>
      <c r="AB7" s="159">
        <v>44681</v>
      </c>
      <c r="AC7" s="159">
        <v>44712</v>
      </c>
      <c r="AD7" s="159">
        <v>44742</v>
      </c>
      <c r="AE7" s="159">
        <v>44773</v>
      </c>
      <c r="AF7" s="159">
        <v>44804</v>
      </c>
      <c r="AG7" s="159">
        <v>44834</v>
      </c>
      <c r="AH7" s="159">
        <v>44865</v>
      </c>
      <c r="AI7" s="159">
        <v>44895</v>
      </c>
      <c r="AJ7" s="159">
        <v>44926</v>
      </c>
      <c r="AK7" s="159">
        <v>44957</v>
      </c>
      <c r="AL7" s="159">
        <v>44985</v>
      </c>
      <c r="AM7" s="159">
        <v>45016</v>
      </c>
      <c r="AN7" s="159">
        <v>45046</v>
      </c>
      <c r="AO7" s="159">
        <v>45077</v>
      </c>
      <c r="AP7" s="159">
        <v>45107</v>
      </c>
      <c r="AQ7" s="159">
        <v>45138</v>
      </c>
      <c r="AR7" s="159">
        <v>45169</v>
      </c>
      <c r="AS7" s="159">
        <v>45199</v>
      </c>
      <c r="AT7" s="159">
        <v>45230</v>
      </c>
      <c r="AU7" s="159">
        <v>45260</v>
      </c>
      <c r="AV7" s="159">
        <v>45291</v>
      </c>
      <c r="AW7" s="159">
        <v>45322</v>
      </c>
      <c r="AX7" s="159">
        <v>45351</v>
      </c>
      <c r="AY7" s="159">
        <v>45382</v>
      </c>
      <c r="AZ7" s="159">
        <v>45412</v>
      </c>
      <c r="BA7" s="159">
        <v>45443</v>
      </c>
      <c r="BB7" s="159">
        <v>45473</v>
      </c>
      <c r="BC7" s="159">
        <v>45504</v>
      </c>
      <c r="BD7" s="159">
        <v>45535</v>
      </c>
      <c r="BE7" s="159">
        <v>45565</v>
      </c>
      <c r="BF7" s="159">
        <v>45596</v>
      </c>
      <c r="BG7" s="159">
        <v>45626</v>
      </c>
      <c r="BH7" s="159">
        <v>45657</v>
      </c>
    </row>
    <row r="8" spans="1:60">
      <c r="A8" s="2">
        <v>1005436</v>
      </c>
      <c r="B8" s="3" t="s">
        <v>1999</v>
      </c>
      <c r="C8" s="2" t="s">
        <v>2000</v>
      </c>
      <c r="D8" s="2" t="s">
        <v>26</v>
      </c>
      <c r="E8" s="2" t="s">
        <v>29</v>
      </c>
      <c r="F8" s="2" t="s">
        <v>28</v>
      </c>
      <c r="G8" s="2">
        <v>2210</v>
      </c>
      <c r="H8" s="2">
        <v>312000</v>
      </c>
      <c r="I8" s="2">
        <v>91</v>
      </c>
      <c r="J8" s="2">
        <v>60</v>
      </c>
      <c r="K8" s="158">
        <f t="shared" ref="K8:K24" si="0">1/0.1286*12</f>
        <v>93.312597200622093</v>
      </c>
      <c r="L8" s="4">
        <v>30498.68</v>
      </c>
      <c r="M8" s="5">
        <v>141401</v>
      </c>
      <c r="N8" s="4">
        <v>30498.68</v>
      </c>
      <c r="O8" s="5">
        <v>142401</v>
      </c>
      <c r="P8" s="4">
        <v>0</v>
      </c>
      <c r="Q8" s="5">
        <v>710401</v>
      </c>
      <c r="R8" s="4">
        <v>0</v>
      </c>
      <c r="S8" s="4">
        <v>0</v>
      </c>
      <c r="T8" s="14">
        <f>+IF(U8&gt;V$3,DATEDIF(V$3,U8,"D")/30.54,0)</f>
        <v>0</v>
      </c>
      <c r="U8" s="17">
        <f>+Y8</f>
        <v>43574</v>
      </c>
      <c r="V8" s="18">
        <f>+IF(U8&lt;=$V$1,L8,L8*((K8-T8)/K8))</f>
        <v>30498.68</v>
      </c>
      <c r="W8" s="18"/>
      <c r="X8" s="14">
        <f>+IF(Y8&gt;Z$3,DATEDIF(Z$3,Y8,"D")/30.54,0)</f>
        <v>0</v>
      </c>
      <c r="Y8" s="17">
        <f>+EDATE(C8,K8)</f>
        <v>43574</v>
      </c>
      <c r="Z8" s="18">
        <f>+IF(Y8&lt;=$Z$3,L8,L8*((K8-X8)/K8))</f>
        <v>30498.68</v>
      </c>
      <c r="AA8" s="18">
        <f>+IF(L8=Z8,0,L8/K8)</f>
        <v>0</v>
      </c>
      <c r="AB8" s="18">
        <f>+IF($Y8&gt;AB$7,$AA8,0)</f>
        <v>0</v>
      </c>
      <c r="AC8" s="18">
        <f t="shared" ref="AC8:AR23" si="1">+IF($Y8&gt;AC$7,$AA8,0)</f>
        <v>0</v>
      </c>
      <c r="AD8" s="18">
        <f t="shared" si="1"/>
        <v>0</v>
      </c>
      <c r="AE8" s="18">
        <f t="shared" si="1"/>
        <v>0</v>
      </c>
      <c r="AF8" s="18">
        <f t="shared" si="1"/>
        <v>0</v>
      </c>
      <c r="AG8" s="18">
        <f t="shared" si="1"/>
        <v>0</v>
      </c>
      <c r="AH8" s="18">
        <f t="shared" si="1"/>
        <v>0</v>
      </c>
      <c r="AI8" s="18">
        <f t="shared" si="1"/>
        <v>0</v>
      </c>
      <c r="AJ8" s="18">
        <f t="shared" si="1"/>
        <v>0</v>
      </c>
      <c r="AK8" s="18">
        <f t="shared" si="1"/>
        <v>0</v>
      </c>
      <c r="AL8" s="18">
        <f t="shared" si="1"/>
        <v>0</v>
      </c>
      <c r="AM8" s="18">
        <f t="shared" si="1"/>
        <v>0</v>
      </c>
      <c r="AN8" s="18">
        <f t="shared" si="1"/>
        <v>0</v>
      </c>
      <c r="AO8" s="18">
        <f t="shared" si="1"/>
        <v>0</v>
      </c>
      <c r="AP8" s="18">
        <f t="shared" si="1"/>
        <v>0</v>
      </c>
      <c r="AQ8" s="18">
        <f t="shared" si="1"/>
        <v>0</v>
      </c>
      <c r="AR8" s="18">
        <f t="shared" si="1"/>
        <v>0</v>
      </c>
      <c r="AS8" s="18">
        <f t="shared" ref="AS8:BH27" si="2">+IF($Y8&gt;AS$7,$AA8,0)</f>
        <v>0</v>
      </c>
      <c r="AT8" s="18">
        <f t="shared" si="2"/>
        <v>0</v>
      </c>
      <c r="AU8" s="18">
        <f t="shared" si="2"/>
        <v>0</v>
      </c>
      <c r="AV8" s="18">
        <f t="shared" si="2"/>
        <v>0</v>
      </c>
      <c r="AW8" s="18">
        <f t="shared" si="2"/>
        <v>0</v>
      </c>
      <c r="AX8" s="18">
        <f t="shared" si="2"/>
        <v>0</v>
      </c>
      <c r="AY8" s="18">
        <f t="shared" si="2"/>
        <v>0</v>
      </c>
      <c r="AZ8" s="18">
        <f t="shared" si="2"/>
        <v>0</v>
      </c>
      <c r="BA8" s="18">
        <f t="shared" si="2"/>
        <v>0</v>
      </c>
      <c r="BB8" s="18">
        <f t="shared" si="2"/>
        <v>0</v>
      </c>
      <c r="BC8" s="18">
        <f t="shared" si="2"/>
        <v>0</v>
      </c>
      <c r="BD8" s="18">
        <f t="shared" si="2"/>
        <v>0</v>
      </c>
      <c r="BE8" s="18">
        <f t="shared" si="2"/>
        <v>0</v>
      </c>
      <c r="BF8" s="18">
        <f t="shared" si="2"/>
        <v>0</v>
      </c>
      <c r="BG8" s="18">
        <f t="shared" si="2"/>
        <v>0</v>
      </c>
      <c r="BH8" s="18">
        <f t="shared" si="2"/>
        <v>0</v>
      </c>
    </row>
    <row r="9" spans="1:60">
      <c r="A9" s="2">
        <v>1005444</v>
      </c>
      <c r="B9" s="3" t="s">
        <v>2003</v>
      </c>
      <c r="C9" s="2" t="s">
        <v>2004</v>
      </c>
      <c r="D9" s="2" t="s">
        <v>26</v>
      </c>
      <c r="E9" s="2" t="s">
        <v>29</v>
      </c>
      <c r="F9" s="2" t="s">
        <v>28</v>
      </c>
      <c r="G9" s="2">
        <v>2210</v>
      </c>
      <c r="H9" s="2">
        <v>312000</v>
      </c>
      <c r="I9" s="2">
        <v>91</v>
      </c>
      <c r="J9" s="2">
        <v>60</v>
      </c>
      <c r="K9" s="158">
        <f t="shared" si="0"/>
        <v>93.312597200622093</v>
      </c>
      <c r="L9" s="4">
        <v>31607.73</v>
      </c>
      <c r="M9" s="5">
        <v>141401</v>
      </c>
      <c r="N9" s="4">
        <v>31607.73</v>
      </c>
      <c r="O9" s="5">
        <v>142401</v>
      </c>
      <c r="P9" s="4">
        <v>0</v>
      </c>
      <c r="Q9" s="5">
        <v>710401</v>
      </c>
      <c r="R9" s="4">
        <v>0</v>
      </c>
      <c r="S9" s="4">
        <v>0</v>
      </c>
      <c r="T9" s="4">
        <f t="shared" ref="T9:T43" si="3">+IF(U9&gt;V$3,DATEDIF(V$3,U9,"D")/30.54,0)</f>
        <v>0</v>
      </c>
      <c r="U9" s="17">
        <f t="shared" ref="U9:U43" si="4">+Y9</f>
        <v>43600</v>
      </c>
      <c r="V9" s="260">
        <f t="shared" ref="V9:V43" si="5">+IF(U9&lt;=$V$1,L9,L9*((K9-T9)/K9))</f>
        <v>31607.73</v>
      </c>
      <c r="W9" s="4"/>
      <c r="X9" s="14">
        <f t="shared" ref="X9:X41" si="6">+IF(Y9&gt;$Z$3,DATEDIF($Z$3,Y9,"D")/30.54,0)</f>
        <v>0</v>
      </c>
      <c r="Y9" s="17">
        <f t="shared" ref="Y9:Y41" si="7">+EDATE(C9,K9)</f>
        <v>43600</v>
      </c>
      <c r="Z9" s="18">
        <f t="shared" ref="Z9:Z43" si="8">+IF(Y9&lt;=$Z$3,L9,L9*((K9-X9)/K9))</f>
        <v>31607.73</v>
      </c>
      <c r="AA9" s="18">
        <f t="shared" ref="AA9:AA41" si="9">+IF(L9=Z9,0,L9/K9)</f>
        <v>0</v>
      </c>
      <c r="AB9" s="18">
        <f t="shared" ref="AB9:AQ24" si="10">+IF($Y9&gt;AB$7,$AA9,0)</f>
        <v>0</v>
      </c>
      <c r="AC9" s="18">
        <f t="shared" si="1"/>
        <v>0</v>
      </c>
      <c r="AD9" s="18">
        <f t="shared" si="1"/>
        <v>0</v>
      </c>
      <c r="AE9" s="18">
        <f t="shared" si="1"/>
        <v>0</v>
      </c>
      <c r="AF9" s="18">
        <f t="shared" si="1"/>
        <v>0</v>
      </c>
      <c r="AG9" s="18">
        <f t="shared" si="1"/>
        <v>0</v>
      </c>
      <c r="AH9" s="18">
        <f t="shared" si="1"/>
        <v>0</v>
      </c>
      <c r="AI9" s="18">
        <f t="shared" si="1"/>
        <v>0</v>
      </c>
      <c r="AJ9" s="18">
        <f t="shared" si="1"/>
        <v>0</v>
      </c>
      <c r="AK9" s="18">
        <f t="shared" si="1"/>
        <v>0</v>
      </c>
      <c r="AL9" s="18">
        <f t="shared" si="1"/>
        <v>0</v>
      </c>
      <c r="AM9" s="18">
        <f t="shared" si="1"/>
        <v>0</v>
      </c>
      <c r="AN9" s="18">
        <f t="shared" si="1"/>
        <v>0</v>
      </c>
      <c r="AO9" s="18">
        <f t="shared" si="1"/>
        <v>0</v>
      </c>
      <c r="AP9" s="18">
        <f t="shared" si="1"/>
        <v>0</v>
      </c>
      <c r="AQ9" s="18">
        <f t="shared" si="1"/>
        <v>0</v>
      </c>
      <c r="AR9" s="18">
        <f t="shared" si="1"/>
        <v>0</v>
      </c>
      <c r="AS9" s="18">
        <f t="shared" si="2"/>
        <v>0</v>
      </c>
      <c r="AT9" s="18">
        <f t="shared" si="2"/>
        <v>0</v>
      </c>
      <c r="AU9" s="18">
        <f t="shared" si="2"/>
        <v>0</v>
      </c>
      <c r="AV9" s="18">
        <f t="shared" si="2"/>
        <v>0</v>
      </c>
      <c r="AW9" s="18">
        <f t="shared" ref="AW9:BH23" si="11">+IF($Y9&gt;AW$7,$AA9,0)</f>
        <v>0</v>
      </c>
      <c r="AX9" s="18">
        <f t="shared" si="11"/>
        <v>0</v>
      </c>
      <c r="AY9" s="18">
        <f t="shared" si="11"/>
        <v>0</v>
      </c>
      <c r="AZ9" s="18">
        <f t="shared" si="11"/>
        <v>0</v>
      </c>
      <c r="BA9" s="18">
        <f t="shared" si="11"/>
        <v>0</v>
      </c>
      <c r="BB9" s="18">
        <f t="shared" si="11"/>
        <v>0</v>
      </c>
      <c r="BC9" s="18">
        <f t="shared" si="11"/>
        <v>0</v>
      </c>
      <c r="BD9" s="18">
        <f t="shared" si="11"/>
        <v>0</v>
      </c>
      <c r="BE9" s="18">
        <f t="shared" si="11"/>
        <v>0</v>
      </c>
      <c r="BF9" s="18">
        <f t="shared" si="11"/>
        <v>0</v>
      </c>
      <c r="BG9" s="18">
        <f t="shared" si="11"/>
        <v>0</v>
      </c>
      <c r="BH9" s="18">
        <f t="shared" si="11"/>
        <v>0</v>
      </c>
    </row>
    <row r="10" spans="1:60">
      <c r="A10" s="149">
        <v>1005689</v>
      </c>
      <c r="B10" s="173" t="s">
        <v>2005</v>
      </c>
      <c r="C10" s="10" t="s">
        <v>2006</v>
      </c>
      <c r="D10" s="10" t="s">
        <v>26</v>
      </c>
      <c r="E10" s="10" t="s">
        <v>29</v>
      </c>
      <c r="F10" s="10" t="s">
        <v>28</v>
      </c>
      <c r="G10" s="10">
        <v>2210</v>
      </c>
      <c r="H10" s="10">
        <v>312000</v>
      </c>
      <c r="I10" s="10">
        <v>91</v>
      </c>
      <c r="J10" s="10">
        <v>60</v>
      </c>
      <c r="K10" s="174">
        <f t="shared" si="0"/>
        <v>93.312597200622093</v>
      </c>
      <c r="L10" s="175">
        <v>25556.42</v>
      </c>
      <c r="M10" s="176">
        <v>141401</v>
      </c>
      <c r="N10" s="175">
        <v>25556.42</v>
      </c>
      <c r="O10" s="176">
        <v>142401</v>
      </c>
      <c r="P10" s="175">
        <v>0</v>
      </c>
      <c r="Q10" s="176">
        <v>710401</v>
      </c>
      <c r="R10" s="175">
        <v>0</v>
      </c>
      <c r="S10" s="175">
        <v>0</v>
      </c>
      <c r="T10" s="4">
        <f t="shared" si="3"/>
        <v>0</v>
      </c>
      <c r="U10" s="17">
        <f t="shared" si="4"/>
        <v>43737</v>
      </c>
      <c r="V10" s="260">
        <f t="shared" si="5"/>
        <v>25556.42</v>
      </c>
      <c r="W10" s="4"/>
      <c r="X10" s="14">
        <f t="shared" si="6"/>
        <v>0</v>
      </c>
      <c r="Y10" s="17">
        <f t="shared" si="7"/>
        <v>43737</v>
      </c>
      <c r="Z10" s="18">
        <f t="shared" si="8"/>
        <v>25556.42</v>
      </c>
      <c r="AA10" s="18">
        <f t="shared" si="9"/>
        <v>0</v>
      </c>
      <c r="AB10" s="18">
        <f t="shared" si="10"/>
        <v>0</v>
      </c>
      <c r="AC10" s="18">
        <f t="shared" si="1"/>
        <v>0</v>
      </c>
      <c r="AD10" s="18">
        <f t="shared" si="1"/>
        <v>0</v>
      </c>
      <c r="AE10" s="18">
        <f t="shared" si="1"/>
        <v>0</v>
      </c>
      <c r="AF10" s="18">
        <f t="shared" si="1"/>
        <v>0</v>
      </c>
      <c r="AG10" s="18">
        <f t="shared" si="1"/>
        <v>0</v>
      </c>
      <c r="AH10" s="18">
        <f t="shared" si="1"/>
        <v>0</v>
      </c>
      <c r="AI10" s="18">
        <f t="shared" si="1"/>
        <v>0</v>
      </c>
      <c r="AJ10" s="18">
        <f t="shared" si="1"/>
        <v>0</v>
      </c>
      <c r="AK10" s="18">
        <f t="shared" si="1"/>
        <v>0</v>
      </c>
      <c r="AL10" s="18">
        <f t="shared" si="1"/>
        <v>0</v>
      </c>
      <c r="AM10" s="18">
        <f t="shared" si="1"/>
        <v>0</v>
      </c>
      <c r="AN10" s="18">
        <f t="shared" si="1"/>
        <v>0</v>
      </c>
      <c r="AO10" s="18">
        <f t="shared" si="1"/>
        <v>0</v>
      </c>
      <c r="AP10" s="18">
        <f t="shared" si="1"/>
        <v>0</v>
      </c>
      <c r="AQ10" s="18">
        <f t="shared" si="1"/>
        <v>0</v>
      </c>
      <c r="AR10" s="18">
        <f t="shared" si="1"/>
        <v>0</v>
      </c>
      <c r="AS10" s="18">
        <f t="shared" si="2"/>
        <v>0</v>
      </c>
      <c r="AT10" s="18">
        <f t="shared" si="2"/>
        <v>0</v>
      </c>
      <c r="AU10" s="18">
        <f t="shared" si="2"/>
        <v>0</v>
      </c>
      <c r="AV10" s="18">
        <f t="shared" si="2"/>
        <v>0</v>
      </c>
      <c r="AW10" s="18">
        <f t="shared" si="11"/>
        <v>0</v>
      </c>
      <c r="AX10" s="18">
        <f t="shared" si="11"/>
        <v>0</v>
      </c>
      <c r="AY10" s="18">
        <f t="shared" si="11"/>
        <v>0</v>
      </c>
      <c r="AZ10" s="18">
        <f t="shared" si="11"/>
        <v>0</v>
      </c>
      <c r="BA10" s="18">
        <f t="shared" si="11"/>
        <v>0</v>
      </c>
      <c r="BB10" s="18">
        <f t="shared" si="11"/>
        <v>0</v>
      </c>
      <c r="BC10" s="18">
        <f t="shared" si="11"/>
        <v>0</v>
      </c>
      <c r="BD10" s="18">
        <f t="shared" si="11"/>
        <v>0</v>
      </c>
      <c r="BE10" s="18">
        <f t="shared" si="11"/>
        <v>0</v>
      </c>
      <c r="BF10" s="18">
        <f t="shared" si="11"/>
        <v>0</v>
      </c>
      <c r="BG10" s="18">
        <f t="shared" si="11"/>
        <v>0</v>
      </c>
      <c r="BH10" s="18">
        <f t="shared" si="11"/>
        <v>0</v>
      </c>
    </row>
    <row r="11" spans="1:60">
      <c r="A11" s="2">
        <v>1007046</v>
      </c>
      <c r="B11" s="3" t="s">
        <v>2020</v>
      </c>
      <c r="C11" s="2" t="s">
        <v>2021</v>
      </c>
      <c r="D11" s="2" t="s">
        <v>26</v>
      </c>
      <c r="E11" s="2" t="s">
        <v>29</v>
      </c>
      <c r="F11" s="2" t="s">
        <v>28</v>
      </c>
      <c r="G11" s="2">
        <v>2210</v>
      </c>
      <c r="H11" s="2">
        <v>312000</v>
      </c>
      <c r="I11" s="2">
        <v>91</v>
      </c>
      <c r="J11" s="2">
        <v>60</v>
      </c>
      <c r="K11" s="158">
        <f t="shared" si="0"/>
        <v>93.312597200622093</v>
      </c>
      <c r="L11" s="4">
        <v>34599.370000000003</v>
      </c>
      <c r="M11" s="5">
        <v>141401</v>
      </c>
      <c r="N11" s="4">
        <v>34599.370000000003</v>
      </c>
      <c r="O11" s="5">
        <v>142401</v>
      </c>
      <c r="P11" s="4">
        <v>0</v>
      </c>
      <c r="Q11" s="5">
        <v>710401</v>
      </c>
      <c r="R11" s="4">
        <v>0</v>
      </c>
      <c r="S11" s="4">
        <v>0</v>
      </c>
      <c r="T11" s="4">
        <f t="shared" si="3"/>
        <v>0</v>
      </c>
      <c r="U11" s="17">
        <f t="shared" si="4"/>
        <v>44466</v>
      </c>
      <c r="V11" s="260">
        <f t="shared" si="5"/>
        <v>34599.370000000003</v>
      </c>
      <c r="W11" s="4"/>
      <c r="X11" s="14">
        <f t="shared" si="6"/>
        <v>0</v>
      </c>
      <c r="Y11" s="17">
        <f t="shared" si="7"/>
        <v>44466</v>
      </c>
      <c r="Z11" s="18">
        <f t="shared" si="8"/>
        <v>34599.370000000003</v>
      </c>
      <c r="AA11" s="18">
        <f t="shared" si="9"/>
        <v>0</v>
      </c>
      <c r="AB11" s="18">
        <f t="shared" si="10"/>
        <v>0</v>
      </c>
      <c r="AC11" s="18">
        <f t="shared" si="1"/>
        <v>0</v>
      </c>
      <c r="AD11" s="18">
        <f t="shared" si="1"/>
        <v>0</v>
      </c>
      <c r="AE11" s="18">
        <f t="shared" si="1"/>
        <v>0</v>
      </c>
      <c r="AF11" s="18">
        <f t="shared" si="1"/>
        <v>0</v>
      </c>
      <c r="AG11" s="18">
        <f t="shared" si="1"/>
        <v>0</v>
      </c>
      <c r="AH11" s="18">
        <f t="shared" si="1"/>
        <v>0</v>
      </c>
      <c r="AI11" s="18">
        <f t="shared" si="1"/>
        <v>0</v>
      </c>
      <c r="AJ11" s="18">
        <f t="shared" si="1"/>
        <v>0</v>
      </c>
      <c r="AK11" s="18">
        <f t="shared" si="1"/>
        <v>0</v>
      </c>
      <c r="AL11" s="18">
        <f t="shared" si="1"/>
        <v>0</v>
      </c>
      <c r="AM11" s="18">
        <f t="shared" si="1"/>
        <v>0</v>
      </c>
      <c r="AN11" s="18">
        <f t="shared" si="1"/>
        <v>0</v>
      </c>
      <c r="AO11" s="18">
        <f t="shared" si="1"/>
        <v>0</v>
      </c>
      <c r="AP11" s="18">
        <f t="shared" si="1"/>
        <v>0</v>
      </c>
      <c r="AQ11" s="18">
        <f t="shared" si="1"/>
        <v>0</v>
      </c>
      <c r="AR11" s="18">
        <f t="shared" si="1"/>
        <v>0</v>
      </c>
      <c r="AS11" s="18">
        <f t="shared" si="2"/>
        <v>0</v>
      </c>
      <c r="AT11" s="18">
        <f t="shared" si="2"/>
        <v>0</v>
      </c>
      <c r="AU11" s="18">
        <f t="shared" si="2"/>
        <v>0</v>
      </c>
      <c r="AV11" s="18">
        <f t="shared" si="2"/>
        <v>0</v>
      </c>
      <c r="AW11" s="18">
        <f t="shared" si="11"/>
        <v>0</v>
      </c>
      <c r="AX11" s="18">
        <f t="shared" si="11"/>
        <v>0</v>
      </c>
      <c r="AY11" s="18">
        <f t="shared" si="11"/>
        <v>0</v>
      </c>
      <c r="AZ11" s="18">
        <f t="shared" si="11"/>
        <v>0</v>
      </c>
      <c r="BA11" s="18">
        <f t="shared" si="11"/>
        <v>0</v>
      </c>
      <c r="BB11" s="18">
        <f t="shared" si="11"/>
        <v>0</v>
      </c>
      <c r="BC11" s="18">
        <f t="shared" si="11"/>
        <v>0</v>
      </c>
      <c r="BD11" s="18">
        <f t="shared" si="11"/>
        <v>0</v>
      </c>
      <c r="BE11" s="18">
        <f t="shared" si="11"/>
        <v>0</v>
      </c>
      <c r="BF11" s="18">
        <f t="shared" si="11"/>
        <v>0</v>
      </c>
      <c r="BG11" s="18">
        <f t="shared" si="11"/>
        <v>0</v>
      </c>
      <c r="BH11" s="18">
        <f t="shared" si="11"/>
        <v>0</v>
      </c>
    </row>
    <row r="12" spans="1:60" s="180" customFormat="1">
      <c r="A12" s="2">
        <v>1007051</v>
      </c>
      <c r="B12" s="3" t="s">
        <v>2020</v>
      </c>
      <c r="C12" s="2" t="s">
        <v>2022</v>
      </c>
      <c r="D12" s="2" t="s">
        <v>26</v>
      </c>
      <c r="E12" s="2" t="s">
        <v>29</v>
      </c>
      <c r="F12" s="2" t="s">
        <v>28</v>
      </c>
      <c r="G12" s="2">
        <v>2210</v>
      </c>
      <c r="H12" s="2">
        <v>312000</v>
      </c>
      <c r="I12" s="2">
        <v>91</v>
      </c>
      <c r="J12" s="2">
        <v>60</v>
      </c>
      <c r="K12" s="158">
        <f t="shared" si="0"/>
        <v>93.312597200622093</v>
      </c>
      <c r="L12" s="4">
        <v>32498.01</v>
      </c>
      <c r="M12" s="5">
        <v>141401</v>
      </c>
      <c r="N12" s="4">
        <v>32498.01</v>
      </c>
      <c r="O12" s="5">
        <v>142401</v>
      </c>
      <c r="P12" s="4">
        <v>0</v>
      </c>
      <c r="Q12" s="5">
        <v>710401</v>
      </c>
      <c r="R12" s="4">
        <v>0</v>
      </c>
      <c r="S12" s="4">
        <v>0</v>
      </c>
      <c r="T12" s="175">
        <f t="shared" si="3"/>
        <v>0</v>
      </c>
      <c r="U12" s="17">
        <f t="shared" si="4"/>
        <v>44469</v>
      </c>
      <c r="V12" s="278">
        <f t="shared" si="5"/>
        <v>32498.01</v>
      </c>
      <c r="W12" s="175"/>
      <c r="X12" s="177">
        <f t="shared" si="6"/>
        <v>0</v>
      </c>
      <c r="Y12" s="178">
        <f t="shared" si="7"/>
        <v>44469</v>
      </c>
      <c r="Z12" s="179">
        <f t="shared" si="8"/>
        <v>32498.01</v>
      </c>
      <c r="AA12" s="179">
        <f t="shared" si="9"/>
        <v>0</v>
      </c>
      <c r="AB12" s="179">
        <f t="shared" si="10"/>
        <v>0</v>
      </c>
      <c r="AC12" s="179">
        <f t="shared" si="1"/>
        <v>0</v>
      </c>
      <c r="AD12" s="179">
        <f t="shared" si="1"/>
        <v>0</v>
      </c>
      <c r="AE12" s="179">
        <f t="shared" si="1"/>
        <v>0</v>
      </c>
      <c r="AF12" s="179">
        <f t="shared" si="1"/>
        <v>0</v>
      </c>
      <c r="AG12" s="179">
        <f t="shared" si="1"/>
        <v>0</v>
      </c>
      <c r="AH12" s="179">
        <f t="shared" si="1"/>
        <v>0</v>
      </c>
      <c r="AI12" s="179">
        <f t="shared" si="1"/>
        <v>0</v>
      </c>
      <c r="AJ12" s="179">
        <f t="shared" si="1"/>
        <v>0</v>
      </c>
      <c r="AK12" s="179">
        <f t="shared" si="1"/>
        <v>0</v>
      </c>
      <c r="AL12" s="179">
        <f t="shared" si="1"/>
        <v>0</v>
      </c>
      <c r="AM12" s="179">
        <f t="shared" si="1"/>
        <v>0</v>
      </c>
      <c r="AN12" s="179">
        <f t="shared" si="1"/>
        <v>0</v>
      </c>
      <c r="AO12" s="179">
        <f t="shared" si="1"/>
        <v>0</v>
      </c>
      <c r="AP12" s="179">
        <f t="shared" si="1"/>
        <v>0</v>
      </c>
      <c r="AQ12" s="179">
        <f t="shared" si="1"/>
        <v>0</v>
      </c>
      <c r="AR12" s="179">
        <f t="shared" si="1"/>
        <v>0</v>
      </c>
      <c r="AS12" s="179">
        <f t="shared" si="2"/>
        <v>0</v>
      </c>
      <c r="AT12" s="179">
        <f t="shared" si="2"/>
        <v>0</v>
      </c>
      <c r="AU12" s="179">
        <f t="shared" si="2"/>
        <v>0</v>
      </c>
      <c r="AV12" s="179">
        <f t="shared" si="2"/>
        <v>0</v>
      </c>
      <c r="AW12" s="179">
        <f t="shared" si="11"/>
        <v>0</v>
      </c>
      <c r="AX12" s="179">
        <f t="shared" si="11"/>
        <v>0</v>
      </c>
      <c r="AY12" s="179">
        <f t="shared" si="11"/>
        <v>0</v>
      </c>
      <c r="AZ12" s="179">
        <f t="shared" si="11"/>
        <v>0</v>
      </c>
      <c r="BA12" s="179">
        <f t="shared" si="11"/>
        <v>0</v>
      </c>
      <c r="BB12" s="179">
        <f t="shared" si="11"/>
        <v>0</v>
      </c>
      <c r="BC12" s="179">
        <f t="shared" si="11"/>
        <v>0</v>
      </c>
      <c r="BD12" s="179">
        <f t="shared" si="11"/>
        <v>0</v>
      </c>
      <c r="BE12" s="179">
        <f t="shared" si="11"/>
        <v>0</v>
      </c>
      <c r="BF12" s="179">
        <f t="shared" si="11"/>
        <v>0</v>
      </c>
      <c r="BG12" s="179">
        <f t="shared" si="11"/>
        <v>0</v>
      </c>
      <c r="BH12" s="179">
        <f t="shared" si="11"/>
        <v>0</v>
      </c>
    </row>
    <row r="13" spans="1:60">
      <c r="A13" s="2">
        <v>1007128</v>
      </c>
      <c r="B13" s="3" t="s">
        <v>2023</v>
      </c>
      <c r="C13" s="2" t="s">
        <v>2024</v>
      </c>
      <c r="D13" s="2" t="s">
        <v>26</v>
      </c>
      <c r="E13" s="2" t="s">
        <v>30</v>
      </c>
      <c r="F13" s="2" t="s">
        <v>28</v>
      </c>
      <c r="G13" s="2">
        <v>2210</v>
      </c>
      <c r="H13" s="2">
        <v>312000</v>
      </c>
      <c r="I13" s="2">
        <v>91</v>
      </c>
      <c r="J13" s="2">
        <v>60</v>
      </c>
      <c r="K13" s="158">
        <f t="shared" si="0"/>
        <v>93.312597200622093</v>
      </c>
      <c r="L13" s="4">
        <v>31869.82</v>
      </c>
      <c r="M13" s="5">
        <v>141401</v>
      </c>
      <c r="N13" s="4">
        <v>31869.82</v>
      </c>
      <c r="O13" s="5">
        <v>142401</v>
      </c>
      <c r="P13" s="4">
        <v>0</v>
      </c>
      <c r="Q13" s="5">
        <v>710401</v>
      </c>
      <c r="R13" s="4">
        <v>0</v>
      </c>
      <c r="S13" s="4">
        <v>0</v>
      </c>
      <c r="T13" s="4">
        <f t="shared" si="3"/>
        <v>21.971185330713819</v>
      </c>
      <c r="U13" s="17">
        <f t="shared" si="4"/>
        <v>45140</v>
      </c>
      <c r="V13" s="260">
        <f t="shared" si="5"/>
        <v>24365.82008270028</v>
      </c>
      <c r="W13" s="4"/>
      <c r="X13" s="14">
        <f t="shared" si="6"/>
        <v>16.011787819253438</v>
      </c>
      <c r="Y13" s="17">
        <f t="shared" si="7"/>
        <v>45140</v>
      </c>
      <c r="Z13" s="18">
        <f t="shared" si="8"/>
        <v>26401.18220631958</v>
      </c>
      <c r="AA13" s="18">
        <f t="shared" si="9"/>
        <v>341.53823766666665</v>
      </c>
      <c r="AB13" s="18">
        <f t="shared" si="10"/>
        <v>341.53823766666665</v>
      </c>
      <c r="AC13" s="18">
        <f t="shared" si="1"/>
        <v>341.53823766666665</v>
      </c>
      <c r="AD13" s="18">
        <f t="shared" si="1"/>
        <v>341.53823766666665</v>
      </c>
      <c r="AE13" s="18">
        <f t="shared" si="1"/>
        <v>341.53823766666665</v>
      </c>
      <c r="AF13" s="18">
        <f t="shared" si="1"/>
        <v>341.53823766666665</v>
      </c>
      <c r="AG13" s="18">
        <f t="shared" si="1"/>
        <v>341.53823766666665</v>
      </c>
      <c r="AH13" s="18">
        <f t="shared" si="1"/>
        <v>341.53823766666665</v>
      </c>
      <c r="AI13" s="18">
        <f t="shared" si="1"/>
        <v>341.53823766666665</v>
      </c>
      <c r="AJ13" s="18">
        <f t="shared" si="1"/>
        <v>341.53823766666665</v>
      </c>
      <c r="AK13" s="18">
        <f t="shared" si="1"/>
        <v>341.53823766666665</v>
      </c>
      <c r="AL13" s="18">
        <f t="shared" si="1"/>
        <v>341.53823766666665</v>
      </c>
      <c r="AM13" s="18">
        <f t="shared" si="1"/>
        <v>341.53823766666665</v>
      </c>
      <c r="AN13" s="18">
        <f t="shared" si="1"/>
        <v>341.53823766666665</v>
      </c>
      <c r="AO13" s="18">
        <f t="shared" si="1"/>
        <v>341.53823766666665</v>
      </c>
      <c r="AP13" s="18">
        <f t="shared" si="1"/>
        <v>341.53823766666665</v>
      </c>
      <c r="AQ13" s="18">
        <f t="shared" si="1"/>
        <v>341.53823766666665</v>
      </c>
      <c r="AR13" s="18">
        <f t="shared" si="1"/>
        <v>0</v>
      </c>
      <c r="AS13" s="18">
        <f t="shared" si="2"/>
        <v>0</v>
      </c>
      <c r="AT13" s="18">
        <f t="shared" si="2"/>
        <v>0</v>
      </c>
      <c r="AU13" s="18">
        <f t="shared" si="2"/>
        <v>0</v>
      </c>
      <c r="AV13" s="18">
        <f t="shared" si="2"/>
        <v>0</v>
      </c>
      <c r="AW13" s="18">
        <f t="shared" si="11"/>
        <v>0</v>
      </c>
      <c r="AX13" s="18">
        <f t="shared" si="11"/>
        <v>0</v>
      </c>
      <c r="AY13" s="18">
        <f t="shared" si="11"/>
        <v>0</v>
      </c>
      <c r="AZ13" s="18">
        <f t="shared" si="11"/>
        <v>0</v>
      </c>
      <c r="BA13" s="18">
        <f t="shared" si="11"/>
        <v>0</v>
      </c>
      <c r="BB13" s="18">
        <f t="shared" si="11"/>
        <v>0</v>
      </c>
      <c r="BC13" s="18">
        <f t="shared" si="11"/>
        <v>0</v>
      </c>
      <c r="BD13" s="18">
        <f t="shared" si="11"/>
        <v>0</v>
      </c>
      <c r="BE13" s="18">
        <f t="shared" si="11"/>
        <v>0</v>
      </c>
      <c r="BF13" s="18">
        <f t="shared" si="11"/>
        <v>0</v>
      </c>
      <c r="BG13" s="18">
        <f t="shared" si="11"/>
        <v>0</v>
      </c>
      <c r="BH13" s="18">
        <f t="shared" si="11"/>
        <v>0</v>
      </c>
    </row>
    <row r="14" spans="1:60">
      <c r="A14" s="2">
        <v>1007129</v>
      </c>
      <c r="B14" s="3" t="s">
        <v>2025</v>
      </c>
      <c r="C14" s="2" t="s">
        <v>2026</v>
      </c>
      <c r="D14" s="2" t="s">
        <v>26</v>
      </c>
      <c r="E14" s="2" t="s">
        <v>30</v>
      </c>
      <c r="F14" s="2" t="s">
        <v>28</v>
      </c>
      <c r="G14" s="2">
        <v>2210</v>
      </c>
      <c r="H14" s="2">
        <v>312000</v>
      </c>
      <c r="I14" s="2">
        <v>91</v>
      </c>
      <c r="J14" s="2">
        <v>60</v>
      </c>
      <c r="K14" s="158">
        <f t="shared" si="0"/>
        <v>93.312597200622093</v>
      </c>
      <c r="L14" s="4">
        <v>27628.26</v>
      </c>
      <c r="M14" s="5">
        <v>141401</v>
      </c>
      <c r="N14" s="4">
        <v>27628.26</v>
      </c>
      <c r="O14" s="5">
        <v>142401</v>
      </c>
      <c r="P14" s="4">
        <v>0</v>
      </c>
      <c r="Q14" s="5">
        <v>710401</v>
      </c>
      <c r="R14" s="4">
        <v>0</v>
      </c>
      <c r="S14" s="4">
        <v>0</v>
      </c>
      <c r="T14" s="4">
        <f t="shared" si="3"/>
        <v>22.495088408644403</v>
      </c>
      <c r="U14" s="17">
        <f t="shared" si="4"/>
        <v>45156</v>
      </c>
      <c r="V14" s="260">
        <f t="shared" si="5"/>
        <v>20967.850045481333</v>
      </c>
      <c r="W14" s="4"/>
      <c r="X14" s="14">
        <f t="shared" si="6"/>
        <v>16.535690897184022</v>
      </c>
      <c r="Y14" s="17">
        <f t="shared" si="7"/>
        <v>45156</v>
      </c>
      <c r="Z14" s="18">
        <f t="shared" si="8"/>
        <v>22732.325462835623</v>
      </c>
      <c r="AA14" s="18">
        <f t="shared" si="9"/>
        <v>296.08285299999994</v>
      </c>
      <c r="AB14" s="18">
        <f t="shared" si="10"/>
        <v>296.08285299999994</v>
      </c>
      <c r="AC14" s="18">
        <f t="shared" si="1"/>
        <v>296.08285299999994</v>
      </c>
      <c r="AD14" s="18">
        <f t="shared" si="1"/>
        <v>296.08285299999994</v>
      </c>
      <c r="AE14" s="18">
        <f t="shared" si="1"/>
        <v>296.08285299999994</v>
      </c>
      <c r="AF14" s="18">
        <f t="shared" si="1"/>
        <v>296.08285299999994</v>
      </c>
      <c r="AG14" s="18">
        <f t="shared" si="1"/>
        <v>296.08285299999994</v>
      </c>
      <c r="AH14" s="18">
        <f t="shared" si="1"/>
        <v>296.08285299999994</v>
      </c>
      <c r="AI14" s="18">
        <f t="shared" si="1"/>
        <v>296.08285299999994</v>
      </c>
      <c r="AJ14" s="18">
        <f t="shared" si="1"/>
        <v>296.08285299999994</v>
      </c>
      <c r="AK14" s="18">
        <f t="shared" si="1"/>
        <v>296.08285299999994</v>
      </c>
      <c r="AL14" s="18">
        <f t="shared" si="1"/>
        <v>296.08285299999994</v>
      </c>
      <c r="AM14" s="18">
        <f t="shared" si="1"/>
        <v>296.08285299999994</v>
      </c>
      <c r="AN14" s="18">
        <f t="shared" si="1"/>
        <v>296.08285299999994</v>
      </c>
      <c r="AO14" s="18">
        <f t="shared" si="1"/>
        <v>296.08285299999994</v>
      </c>
      <c r="AP14" s="18">
        <f t="shared" si="1"/>
        <v>296.08285299999994</v>
      </c>
      <c r="AQ14" s="18">
        <f t="shared" si="1"/>
        <v>296.08285299999994</v>
      </c>
      <c r="AR14" s="18">
        <f t="shared" si="1"/>
        <v>0</v>
      </c>
      <c r="AS14" s="18">
        <f t="shared" si="2"/>
        <v>0</v>
      </c>
      <c r="AT14" s="18">
        <f t="shared" si="2"/>
        <v>0</v>
      </c>
      <c r="AU14" s="18">
        <f t="shared" si="2"/>
        <v>0</v>
      </c>
      <c r="AV14" s="18">
        <f t="shared" si="2"/>
        <v>0</v>
      </c>
      <c r="AW14" s="18">
        <f t="shared" si="11"/>
        <v>0</v>
      </c>
      <c r="AX14" s="18">
        <f t="shared" si="11"/>
        <v>0</v>
      </c>
      <c r="AY14" s="18">
        <f t="shared" si="11"/>
        <v>0</v>
      </c>
      <c r="AZ14" s="18">
        <f t="shared" si="11"/>
        <v>0</v>
      </c>
      <c r="BA14" s="18">
        <f t="shared" si="11"/>
        <v>0</v>
      </c>
      <c r="BB14" s="18">
        <f t="shared" si="11"/>
        <v>0</v>
      </c>
      <c r="BC14" s="18">
        <f t="shared" si="11"/>
        <v>0</v>
      </c>
      <c r="BD14" s="18">
        <f t="shared" si="11"/>
        <v>0</v>
      </c>
      <c r="BE14" s="18">
        <f t="shared" si="11"/>
        <v>0</v>
      </c>
      <c r="BF14" s="18">
        <f t="shared" si="11"/>
        <v>0</v>
      </c>
      <c r="BG14" s="18">
        <f t="shared" si="11"/>
        <v>0</v>
      </c>
      <c r="BH14" s="18">
        <f t="shared" si="11"/>
        <v>0</v>
      </c>
    </row>
    <row r="15" spans="1:60">
      <c r="A15" s="2">
        <v>1007130</v>
      </c>
      <c r="B15" s="3" t="s">
        <v>2025</v>
      </c>
      <c r="C15" s="2" t="s">
        <v>2026</v>
      </c>
      <c r="D15" s="2" t="s">
        <v>26</v>
      </c>
      <c r="E15" s="2" t="s">
        <v>30</v>
      </c>
      <c r="F15" s="2" t="s">
        <v>28</v>
      </c>
      <c r="G15" s="2">
        <v>2210</v>
      </c>
      <c r="H15" s="2">
        <v>312000</v>
      </c>
      <c r="I15" s="2">
        <v>91</v>
      </c>
      <c r="J15" s="2">
        <v>60</v>
      </c>
      <c r="K15" s="158">
        <f t="shared" si="0"/>
        <v>93.312597200622093</v>
      </c>
      <c r="L15" s="4">
        <v>27628.26</v>
      </c>
      <c r="M15" s="5">
        <v>141401</v>
      </c>
      <c r="N15" s="4">
        <v>27628.26</v>
      </c>
      <c r="O15" s="5">
        <v>142401</v>
      </c>
      <c r="P15" s="4">
        <v>0</v>
      </c>
      <c r="Q15" s="5">
        <v>710401</v>
      </c>
      <c r="R15" s="4">
        <v>0</v>
      </c>
      <c r="S15" s="4">
        <v>0</v>
      </c>
      <c r="T15" s="4">
        <f t="shared" si="3"/>
        <v>22.495088408644403</v>
      </c>
      <c r="U15" s="17">
        <f t="shared" si="4"/>
        <v>45156</v>
      </c>
      <c r="V15" s="260">
        <f t="shared" si="5"/>
        <v>20967.850045481333</v>
      </c>
      <c r="W15" s="4"/>
      <c r="X15" s="14">
        <f t="shared" si="6"/>
        <v>16.535690897184022</v>
      </c>
      <c r="Y15" s="17">
        <f t="shared" si="7"/>
        <v>45156</v>
      </c>
      <c r="Z15" s="18">
        <f t="shared" si="8"/>
        <v>22732.325462835623</v>
      </c>
      <c r="AA15" s="18">
        <f t="shared" si="9"/>
        <v>296.08285299999994</v>
      </c>
      <c r="AB15" s="18">
        <f t="shared" si="10"/>
        <v>296.08285299999994</v>
      </c>
      <c r="AC15" s="18">
        <f t="shared" si="1"/>
        <v>296.08285299999994</v>
      </c>
      <c r="AD15" s="18">
        <f t="shared" si="1"/>
        <v>296.08285299999994</v>
      </c>
      <c r="AE15" s="18">
        <f t="shared" si="1"/>
        <v>296.08285299999994</v>
      </c>
      <c r="AF15" s="18">
        <f t="shared" si="1"/>
        <v>296.08285299999994</v>
      </c>
      <c r="AG15" s="18">
        <f t="shared" si="1"/>
        <v>296.08285299999994</v>
      </c>
      <c r="AH15" s="18">
        <f t="shared" si="1"/>
        <v>296.08285299999994</v>
      </c>
      <c r="AI15" s="18">
        <f t="shared" si="1"/>
        <v>296.08285299999994</v>
      </c>
      <c r="AJ15" s="18">
        <f t="shared" si="1"/>
        <v>296.08285299999994</v>
      </c>
      <c r="AK15" s="18">
        <f t="shared" si="1"/>
        <v>296.08285299999994</v>
      </c>
      <c r="AL15" s="18">
        <f t="shared" si="1"/>
        <v>296.08285299999994</v>
      </c>
      <c r="AM15" s="18">
        <f t="shared" si="1"/>
        <v>296.08285299999994</v>
      </c>
      <c r="AN15" s="18">
        <f t="shared" si="1"/>
        <v>296.08285299999994</v>
      </c>
      <c r="AO15" s="18">
        <f t="shared" si="1"/>
        <v>296.08285299999994</v>
      </c>
      <c r="AP15" s="18">
        <f t="shared" si="1"/>
        <v>296.08285299999994</v>
      </c>
      <c r="AQ15" s="18">
        <f t="shared" si="1"/>
        <v>296.08285299999994</v>
      </c>
      <c r="AR15" s="18">
        <f t="shared" si="1"/>
        <v>0</v>
      </c>
      <c r="AS15" s="18">
        <f t="shared" si="2"/>
        <v>0</v>
      </c>
      <c r="AT15" s="18">
        <f t="shared" si="2"/>
        <v>0</v>
      </c>
      <c r="AU15" s="18">
        <f t="shared" si="2"/>
        <v>0</v>
      </c>
      <c r="AV15" s="18">
        <f t="shared" si="2"/>
        <v>0</v>
      </c>
      <c r="AW15" s="18">
        <f t="shared" si="11"/>
        <v>0</v>
      </c>
      <c r="AX15" s="18">
        <f t="shared" si="11"/>
        <v>0</v>
      </c>
      <c r="AY15" s="18">
        <f t="shared" si="11"/>
        <v>0</v>
      </c>
      <c r="AZ15" s="18">
        <f t="shared" si="11"/>
        <v>0</v>
      </c>
      <c r="BA15" s="18">
        <f t="shared" si="11"/>
        <v>0</v>
      </c>
      <c r="BB15" s="18">
        <f t="shared" si="11"/>
        <v>0</v>
      </c>
      <c r="BC15" s="18">
        <f t="shared" si="11"/>
        <v>0</v>
      </c>
      <c r="BD15" s="18">
        <f t="shared" si="11"/>
        <v>0</v>
      </c>
      <c r="BE15" s="18">
        <f t="shared" si="11"/>
        <v>0</v>
      </c>
      <c r="BF15" s="18">
        <f t="shared" si="11"/>
        <v>0</v>
      </c>
      <c r="BG15" s="18">
        <f t="shared" si="11"/>
        <v>0</v>
      </c>
      <c r="BH15" s="18">
        <f t="shared" si="11"/>
        <v>0</v>
      </c>
    </row>
    <row r="16" spans="1:60">
      <c r="A16" s="2">
        <v>1007132</v>
      </c>
      <c r="B16" s="3" t="s">
        <v>2027</v>
      </c>
      <c r="C16" s="2" t="s">
        <v>2028</v>
      </c>
      <c r="D16" s="2" t="s">
        <v>26</v>
      </c>
      <c r="E16" s="2" t="s">
        <v>30</v>
      </c>
      <c r="F16" s="2" t="s">
        <v>28</v>
      </c>
      <c r="G16" s="2">
        <v>2210</v>
      </c>
      <c r="H16" s="2">
        <v>312000</v>
      </c>
      <c r="I16" s="2">
        <v>91</v>
      </c>
      <c r="J16" s="2">
        <v>60</v>
      </c>
      <c r="K16" s="158">
        <f t="shared" si="0"/>
        <v>93.312597200622093</v>
      </c>
      <c r="L16" s="4">
        <v>27964.3</v>
      </c>
      <c r="M16" s="5">
        <v>141401</v>
      </c>
      <c r="N16" s="4">
        <v>27964.3</v>
      </c>
      <c r="O16" s="5">
        <v>142401</v>
      </c>
      <c r="P16" s="4">
        <v>0</v>
      </c>
      <c r="Q16" s="5">
        <v>710401</v>
      </c>
      <c r="R16" s="4">
        <v>0</v>
      </c>
      <c r="S16" s="4">
        <v>0</v>
      </c>
      <c r="T16" s="4">
        <f t="shared" si="3"/>
        <v>23.248199083169613</v>
      </c>
      <c r="U16" s="17">
        <f t="shared" si="4"/>
        <v>45179</v>
      </c>
      <c r="V16" s="260">
        <f t="shared" si="5"/>
        <v>20997.184807356472</v>
      </c>
      <c r="W16" s="4"/>
      <c r="X16" s="14">
        <f t="shared" si="6"/>
        <v>17.288801571709236</v>
      </c>
      <c r="Y16" s="17">
        <f t="shared" si="7"/>
        <v>45179</v>
      </c>
      <c r="Z16" s="18">
        <f t="shared" si="8"/>
        <v>22783.121377865096</v>
      </c>
      <c r="AA16" s="18">
        <f t="shared" si="9"/>
        <v>299.68408166666666</v>
      </c>
      <c r="AB16" s="18">
        <f t="shared" si="10"/>
        <v>299.68408166666666</v>
      </c>
      <c r="AC16" s="18">
        <f t="shared" si="1"/>
        <v>299.68408166666666</v>
      </c>
      <c r="AD16" s="18">
        <f t="shared" si="1"/>
        <v>299.68408166666666</v>
      </c>
      <c r="AE16" s="18">
        <f t="shared" si="1"/>
        <v>299.68408166666666</v>
      </c>
      <c r="AF16" s="18">
        <f t="shared" si="1"/>
        <v>299.68408166666666</v>
      </c>
      <c r="AG16" s="18">
        <f t="shared" si="1"/>
        <v>299.68408166666666</v>
      </c>
      <c r="AH16" s="18">
        <f t="shared" si="1"/>
        <v>299.68408166666666</v>
      </c>
      <c r="AI16" s="18">
        <f t="shared" si="1"/>
        <v>299.68408166666666</v>
      </c>
      <c r="AJ16" s="18">
        <f t="shared" si="1"/>
        <v>299.68408166666666</v>
      </c>
      <c r="AK16" s="18">
        <f t="shared" si="1"/>
        <v>299.68408166666666</v>
      </c>
      <c r="AL16" s="18">
        <f t="shared" si="1"/>
        <v>299.68408166666666</v>
      </c>
      <c r="AM16" s="18">
        <f t="shared" si="1"/>
        <v>299.68408166666666</v>
      </c>
      <c r="AN16" s="18">
        <f t="shared" si="1"/>
        <v>299.68408166666666</v>
      </c>
      <c r="AO16" s="18">
        <f t="shared" si="1"/>
        <v>299.68408166666666</v>
      </c>
      <c r="AP16" s="18">
        <f t="shared" si="1"/>
        <v>299.68408166666666</v>
      </c>
      <c r="AQ16" s="18">
        <f t="shared" si="1"/>
        <v>299.68408166666666</v>
      </c>
      <c r="AR16" s="18">
        <f t="shared" si="1"/>
        <v>299.68408166666666</v>
      </c>
      <c r="AS16" s="18">
        <f t="shared" si="2"/>
        <v>0</v>
      </c>
      <c r="AT16" s="18">
        <f t="shared" si="2"/>
        <v>0</v>
      </c>
      <c r="AU16" s="18">
        <f t="shared" si="2"/>
        <v>0</v>
      </c>
      <c r="AV16" s="18">
        <f t="shared" si="2"/>
        <v>0</v>
      </c>
      <c r="AW16" s="18">
        <f t="shared" si="11"/>
        <v>0</v>
      </c>
      <c r="AX16" s="18">
        <f t="shared" si="11"/>
        <v>0</v>
      </c>
      <c r="AY16" s="18">
        <f t="shared" si="11"/>
        <v>0</v>
      </c>
      <c r="AZ16" s="18">
        <f t="shared" si="11"/>
        <v>0</v>
      </c>
      <c r="BA16" s="18">
        <f t="shared" si="11"/>
        <v>0</v>
      </c>
      <c r="BB16" s="18">
        <f t="shared" si="11"/>
        <v>0</v>
      </c>
      <c r="BC16" s="18">
        <f t="shared" si="11"/>
        <v>0</v>
      </c>
      <c r="BD16" s="18">
        <f t="shared" si="11"/>
        <v>0</v>
      </c>
      <c r="BE16" s="18">
        <f t="shared" si="11"/>
        <v>0</v>
      </c>
      <c r="BF16" s="18">
        <f t="shared" si="11"/>
        <v>0</v>
      </c>
      <c r="BG16" s="18">
        <f t="shared" si="11"/>
        <v>0</v>
      </c>
      <c r="BH16" s="18">
        <f t="shared" si="11"/>
        <v>0</v>
      </c>
    </row>
    <row r="17" spans="1:60">
      <c r="A17" s="2">
        <v>102697</v>
      </c>
      <c r="B17" s="3" t="s">
        <v>2089</v>
      </c>
      <c r="C17" s="2" t="s">
        <v>2090</v>
      </c>
      <c r="D17" s="2" t="s">
        <v>26</v>
      </c>
      <c r="E17" s="2" t="s">
        <v>30</v>
      </c>
      <c r="F17" s="2" t="s">
        <v>28</v>
      </c>
      <c r="G17" s="2">
        <v>2210</v>
      </c>
      <c r="H17" s="2">
        <v>312000</v>
      </c>
      <c r="I17" s="2">
        <v>91</v>
      </c>
      <c r="J17" s="2">
        <v>120</v>
      </c>
      <c r="K17" s="158">
        <f t="shared" si="0"/>
        <v>93.312597200622093</v>
      </c>
      <c r="L17" s="4">
        <v>55943</v>
      </c>
      <c r="M17" s="5">
        <v>141401</v>
      </c>
      <c r="N17" s="4">
        <v>55943</v>
      </c>
      <c r="O17" s="5">
        <v>142401</v>
      </c>
      <c r="P17" s="4">
        <v>0</v>
      </c>
      <c r="Q17" s="5">
        <v>710401</v>
      </c>
      <c r="R17" s="4">
        <v>0</v>
      </c>
      <c r="S17" s="4">
        <v>0</v>
      </c>
      <c r="T17" s="4">
        <f t="shared" si="3"/>
        <v>0</v>
      </c>
      <c r="U17" s="17">
        <f t="shared" si="4"/>
        <v>41096</v>
      </c>
      <c r="V17" s="260">
        <f t="shared" si="5"/>
        <v>55943</v>
      </c>
      <c r="W17" s="4"/>
      <c r="X17" s="14">
        <f t="shared" si="6"/>
        <v>0</v>
      </c>
      <c r="Y17" s="17">
        <f t="shared" si="7"/>
        <v>41096</v>
      </c>
      <c r="Z17" s="18">
        <f t="shared" si="8"/>
        <v>55943</v>
      </c>
      <c r="AA17" s="18">
        <f t="shared" si="9"/>
        <v>0</v>
      </c>
      <c r="AB17" s="18">
        <f t="shared" si="10"/>
        <v>0</v>
      </c>
      <c r="AC17" s="18">
        <f t="shared" si="1"/>
        <v>0</v>
      </c>
      <c r="AD17" s="18">
        <f t="shared" si="1"/>
        <v>0</v>
      </c>
      <c r="AE17" s="18">
        <f t="shared" si="1"/>
        <v>0</v>
      </c>
      <c r="AF17" s="18">
        <f t="shared" si="1"/>
        <v>0</v>
      </c>
      <c r="AG17" s="18">
        <f t="shared" si="1"/>
        <v>0</v>
      </c>
      <c r="AH17" s="18">
        <f t="shared" si="1"/>
        <v>0</v>
      </c>
      <c r="AI17" s="18">
        <f t="shared" si="1"/>
        <v>0</v>
      </c>
      <c r="AJ17" s="18">
        <f t="shared" si="1"/>
        <v>0</v>
      </c>
      <c r="AK17" s="18">
        <f t="shared" si="1"/>
        <v>0</v>
      </c>
      <c r="AL17" s="18">
        <f t="shared" si="1"/>
        <v>0</v>
      </c>
      <c r="AM17" s="18">
        <f t="shared" si="1"/>
        <v>0</v>
      </c>
      <c r="AN17" s="18">
        <f t="shared" si="1"/>
        <v>0</v>
      </c>
      <c r="AO17" s="18">
        <f t="shared" si="1"/>
        <v>0</v>
      </c>
      <c r="AP17" s="18">
        <f t="shared" si="1"/>
        <v>0</v>
      </c>
      <c r="AQ17" s="18">
        <f t="shared" si="1"/>
        <v>0</v>
      </c>
      <c r="AR17" s="18">
        <f t="shared" si="1"/>
        <v>0</v>
      </c>
      <c r="AS17" s="18">
        <f t="shared" si="2"/>
        <v>0</v>
      </c>
      <c r="AT17" s="18">
        <f t="shared" si="2"/>
        <v>0</v>
      </c>
      <c r="AU17" s="18">
        <f t="shared" si="2"/>
        <v>0</v>
      </c>
      <c r="AV17" s="18">
        <f t="shared" si="2"/>
        <v>0</v>
      </c>
      <c r="AW17" s="18">
        <f t="shared" si="11"/>
        <v>0</v>
      </c>
      <c r="AX17" s="18">
        <f t="shared" si="11"/>
        <v>0</v>
      </c>
      <c r="AY17" s="18">
        <f t="shared" si="11"/>
        <v>0</v>
      </c>
      <c r="AZ17" s="18">
        <f t="shared" si="11"/>
        <v>0</v>
      </c>
      <c r="BA17" s="18">
        <f t="shared" si="11"/>
        <v>0</v>
      </c>
      <c r="BB17" s="18">
        <f t="shared" si="11"/>
        <v>0</v>
      </c>
      <c r="BC17" s="18">
        <f t="shared" si="11"/>
        <v>0</v>
      </c>
      <c r="BD17" s="18">
        <f t="shared" si="11"/>
        <v>0</v>
      </c>
      <c r="BE17" s="18">
        <f t="shared" si="11"/>
        <v>0</v>
      </c>
      <c r="BF17" s="18">
        <f t="shared" si="11"/>
        <v>0</v>
      </c>
      <c r="BG17" s="18">
        <f t="shared" si="11"/>
        <v>0</v>
      </c>
      <c r="BH17" s="18">
        <f t="shared" si="11"/>
        <v>0</v>
      </c>
    </row>
    <row r="18" spans="1:60">
      <c r="A18" s="2">
        <v>102758</v>
      </c>
      <c r="B18" s="3" t="s">
        <v>2091</v>
      </c>
      <c r="C18" s="2" t="s">
        <v>2092</v>
      </c>
      <c r="D18" s="2" t="s">
        <v>26</v>
      </c>
      <c r="E18" s="2" t="s">
        <v>29</v>
      </c>
      <c r="F18" s="2" t="s">
        <v>28</v>
      </c>
      <c r="G18" s="2">
        <v>2210</v>
      </c>
      <c r="H18" s="2">
        <v>312000</v>
      </c>
      <c r="I18" s="2">
        <v>91</v>
      </c>
      <c r="J18" s="2">
        <v>60</v>
      </c>
      <c r="K18" s="158">
        <f t="shared" si="0"/>
        <v>93.312597200622093</v>
      </c>
      <c r="L18" s="4">
        <v>23334.13</v>
      </c>
      <c r="M18" s="5">
        <v>141401</v>
      </c>
      <c r="N18" s="4">
        <v>23334.13</v>
      </c>
      <c r="O18" s="5">
        <v>142401</v>
      </c>
      <c r="P18" s="4">
        <v>0</v>
      </c>
      <c r="Q18" s="5">
        <v>710401</v>
      </c>
      <c r="R18" s="4">
        <v>0</v>
      </c>
      <c r="S18" s="4">
        <v>0</v>
      </c>
      <c r="T18" s="4">
        <f t="shared" si="3"/>
        <v>0</v>
      </c>
      <c r="U18" s="17">
        <f t="shared" si="4"/>
        <v>41431</v>
      </c>
      <c r="V18" s="260">
        <f t="shared" si="5"/>
        <v>23334.13</v>
      </c>
      <c r="W18" s="4"/>
      <c r="X18" s="14">
        <f t="shared" si="6"/>
        <v>0</v>
      </c>
      <c r="Y18" s="17">
        <f t="shared" si="7"/>
        <v>41431</v>
      </c>
      <c r="Z18" s="18">
        <f t="shared" si="8"/>
        <v>23334.13</v>
      </c>
      <c r="AA18" s="18">
        <f t="shared" si="9"/>
        <v>0</v>
      </c>
      <c r="AB18" s="18">
        <f t="shared" si="10"/>
        <v>0</v>
      </c>
      <c r="AC18" s="18">
        <f t="shared" si="1"/>
        <v>0</v>
      </c>
      <c r="AD18" s="18">
        <f t="shared" si="1"/>
        <v>0</v>
      </c>
      <c r="AE18" s="18">
        <f t="shared" si="1"/>
        <v>0</v>
      </c>
      <c r="AF18" s="18">
        <f t="shared" si="1"/>
        <v>0</v>
      </c>
      <c r="AG18" s="18">
        <f t="shared" si="1"/>
        <v>0</v>
      </c>
      <c r="AH18" s="18">
        <f t="shared" si="1"/>
        <v>0</v>
      </c>
      <c r="AI18" s="18">
        <f t="shared" si="1"/>
        <v>0</v>
      </c>
      <c r="AJ18" s="18">
        <f t="shared" si="1"/>
        <v>0</v>
      </c>
      <c r="AK18" s="18">
        <f t="shared" si="1"/>
        <v>0</v>
      </c>
      <c r="AL18" s="18">
        <f t="shared" si="1"/>
        <v>0</v>
      </c>
      <c r="AM18" s="18">
        <f t="shared" si="1"/>
        <v>0</v>
      </c>
      <c r="AN18" s="18">
        <f t="shared" si="1"/>
        <v>0</v>
      </c>
      <c r="AO18" s="18">
        <f t="shared" si="1"/>
        <v>0</v>
      </c>
      <c r="AP18" s="18">
        <f t="shared" si="1"/>
        <v>0</v>
      </c>
      <c r="AQ18" s="18">
        <f t="shared" si="1"/>
        <v>0</v>
      </c>
      <c r="AR18" s="18">
        <f t="shared" si="1"/>
        <v>0</v>
      </c>
      <c r="AS18" s="18">
        <f t="shared" si="2"/>
        <v>0</v>
      </c>
      <c r="AT18" s="18">
        <f t="shared" si="2"/>
        <v>0</v>
      </c>
      <c r="AU18" s="18">
        <f t="shared" si="2"/>
        <v>0</v>
      </c>
      <c r="AV18" s="18">
        <f t="shared" si="2"/>
        <v>0</v>
      </c>
      <c r="AW18" s="18">
        <f t="shared" si="11"/>
        <v>0</v>
      </c>
      <c r="AX18" s="18">
        <f t="shared" si="11"/>
        <v>0</v>
      </c>
      <c r="AY18" s="18">
        <f t="shared" si="11"/>
        <v>0</v>
      </c>
      <c r="AZ18" s="18">
        <f t="shared" si="11"/>
        <v>0</v>
      </c>
      <c r="BA18" s="18">
        <f t="shared" si="11"/>
        <v>0</v>
      </c>
      <c r="BB18" s="18">
        <f t="shared" si="11"/>
        <v>0</v>
      </c>
      <c r="BC18" s="18">
        <f t="shared" si="11"/>
        <v>0</v>
      </c>
      <c r="BD18" s="18">
        <f t="shared" si="11"/>
        <v>0</v>
      </c>
      <c r="BE18" s="18">
        <f t="shared" si="11"/>
        <v>0</v>
      </c>
      <c r="BF18" s="18">
        <f t="shared" si="11"/>
        <v>0</v>
      </c>
      <c r="BG18" s="18">
        <f t="shared" si="11"/>
        <v>0</v>
      </c>
      <c r="BH18" s="18">
        <f t="shared" si="11"/>
        <v>0</v>
      </c>
    </row>
    <row r="19" spans="1:60">
      <c r="A19" s="2">
        <v>110040</v>
      </c>
      <c r="B19" s="3" t="s">
        <v>2120</v>
      </c>
      <c r="C19" s="2" t="s">
        <v>278</v>
      </c>
      <c r="D19" s="2" t="s">
        <v>26</v>
      </c>
      <c r="E19" s="2" t="s">
        <v>30</v>
      </c>
      <c r="F19" s="2" t="s">
        <v>28</v>
      </c>
      <c r="G19" s="2">
        <v>2210</v>
      </c>
      <c r="H19" s="2">
        <v>312000</v>
      </c>
      <c r="I19" s="2">
        <v>91</v>
      </c>
      <c r="J19" s="2">
        <v>60</v>
      </c>
      <c r="K19" s="158">
        <f t="shared" si="0"/>
        <v>93.312597200622093</v>
      </c>
      <c r="L19" s="4">
        <v>27824.09</v>
      </c>
      <c r="M19" s="5">
        <v>141401</v>
      </c>
      <c r="N19" s="4">
        <v>21797.99</v>
      </c>
      <c r="O19" s="5">
        <v>142401</v>
      </c>
      <c r="P19" s="4">
        <v>4173.57</v>
      </c>
      <c r="Q19" s="5">
        <v>710401</v>
      </c>
      <c r="R19" s="4">
        <v>463.73</v>
      </c>
      <c r="S19" s="4">
        <v>6026.1</v>
      </c>
      <c r="T19" s="4">
        <f t="shared" si="3"/>
        <v>46.823837590045841</v>
      </c>
      <c r="U19" s="17">
        <f t="shared" si="4"/>
        <v>45899</v>
      </c>
      <c r="V19" s="260">
        <f t="shared" si="5"/>
        <v>13862.087973095395</v>
      </c>
      <c r="W19" s="4"/>
      <c r="X19" s="14">
        <f t="shared" si="6"/>
        <v>40.86444007858546</v>
      </c>
      <c r="Y19" s="17">
        <f t="shared" si="7"/>
        <v>45899</v>
      </c>
      <c r="Z19" s="18">
        <f t="shared" si="8"/>
        <v>15639.070049246891</v>
      </c>
      <c r="AA19" s="18">
        <f t="shared" si="9"/>
        <v>298.18149783333331</v>
      </c>
      <c r="AB19" s="18">
        <f t="shared" si="10"/>
        <v>298.18149783333331</v>
      </c>
      <c r="AC19" s="18">
        <f t="shared" si="1"/>
        <v>298.18149783333331</v>
      </c>
      <c r="AD19" s="18">
        <f t="shared" si="1"/>
        <v>298.18149783333331</v>
      </c>
      <c r="AE19" s="18">
        <f t="shared" si="1"/>
        <v>298.18149783333331</v>
      </c>
      <c r="AF19" s="18">
        <f t="shared" si="1"/>
        <v>298.18149783333331</v>
      </c>
      <c r="AG19" s="18">
        <f t="shared" si="1"/>
        <v>298.18149783333331</v>
      </c>
      <c r="AH19" s="18">
        <f t="shared" si="1"/>
        <v>298.18149783333331</v>
      </c>
      <c r="AI19" s="18">
        <f t="shared" si="1"/>
        <v>298.18149783333331</v>
      </c>
      <c r="AJ19" s="18">
        <f t="shared" si="1"/>
        <v>298.18149783333331</v>
      </c>
      <c r="AK19" s="18">
        <f t="shared" si="1"/>
        <v>298.18149783333331</v>
      </c>
      <c r="AL19" s="18">
        <f t="shared" si="1"/>
        <v>298.18149783333331</v>
      </c>
      <c r="AM19" s="18">
        <f t="shared" si="1"/>
        <v>298.18149783333331</v>
      </c>
      <c r="AN19" s="18">
        <f t="shared" si="1"/>
        <v>298.18149783333331</v>
      </c>
      <c r="AO19" s="18">
        <f t="shared" si="1"/>
        <v>298.18149783333331</v>
      </c>
      <c r="AP19" s="18">
        <f t="shared" si="1"/>
        <v>298.18149783333331</v>
      </c>
      <c r="AQ19" s="18">
        <f t="shared" si="1"/>
        <v>298.18149783333331</v>
      </c>
      <c r="AR19" s="18">
        <f t="shared" si="1"/>
        <v>298.18149783333331</v>
      </c>
      <c r="AS19" s="18">
        <f t="shared" si="2"/>
        <v>298.18149783333331</v>
      </c>
      <c r="AT19" s="18">
        <f t="shared" si="2"/>
        <v>298.18149783333331</v>
      </c>
      <c r="AU19" s="18">
        <f t="shared" si="2"/>
        <v>298.18149783333331</v>
      </c>
      <c r="AV19" s="18">
        <f t="shared" si="2"/>
        <v>298.18149783333331</v>
      </c>
      <c r="AW19" s="18">
        <f t="shared" si="11"/>
        <v>298.18149783333331</v>
      </c>
      <c r="AX19" s="18">
        <f t="shared" si="11"/>
        <v>298.18149783333331</v>
      </c>
      <c r="AY19" s="18">
        <f t="shared" si="11"/>
        <v>298.18149783333331</v>
      </c>
      <c r="AZ19" s="18">
        <f t="shared" si="11"/>
        <v>298.18149783333331</v>
      </c>
      <c r="BA19" s="18">
        <f t="shared" si="11"/>
        <v>298.18149783333331</v>
      </c>
      <c r="BB19" s="18">
        <f t="shared" si="11"/>
        <v>298.18149783333331</v>
      </c>
      <c r="BC19" s="18">
        <f t="shared" si="11"/>
        <v>298.18149783333331</v>
      </c>
      <c r="BD19" s="18">
        <f t="shared" si="11"/>
        <v>298.18149783333331</v>
      </c>
      <c r="BE19" s="18">
        <f t="shared" si="11"/>
        <v>298.18149783333331</v>
      </c>
      <c r="BF19" s="18">
        <f t="shared" si="11"/>
        <v>298.18149783333331</v>
      </c>
      <c r="BG19" s="18">
        <f t="shared" si="11"/>
        <v>298.18149783333331</v>
      </c>
      <c r="BH19" s="18">
        <f t="shared" si="11"/>
        <v>298.18149783333331</v>
      </c>
    </row>
    <row r="20" spans="1:60">
      <c r="A20" s="2">
        <v>110106</v>
      </c>
      <c r="B20" s="3" t="s">
        <v>2121</v>
      </c>
      <c r="C20" s="2" t="s">
        <v>281</v>
      </c>
      <c r="D20" s="2" t="s">
        <v>26</v>
      </c>
      <c r="E20" s="2" t="s">
        <v>30</v>
      </c>
      <c r="F20" s="2" t="s">
        <v>28</v>
      </c>
      <c r="G20" s="2">
        <v>2210</v>
      </c>
      <c r="H20" s="2">
        <v>312000</v>
      </c>
      <c r="I20" s="2">
        <v>91</v>
      </c>
      <c r="J20" s="2">
        <v>60</v>
      </c>
      <c r="K20" s="158">
        <f t="shared" si="0"/>
        <v>93.312597200622093</v>
      </c>
      <c r="L20" s="4">
        <v>51477.25</v>
      </c>
      <c r="M20" s="5">
        <v>141401</v>
      </c>
      <c r="N20" s="4">
        <v>35223.06</v>
      </c>
      <c r="O20" s="5">
        <v>142401</v>
      </c>
      <c r="P20" s="4">
        <v>7721.55</v>
      </c>
      <c r="Q20" s="5">
        <v>710401</v>
      </c>
      <c r="R20" s="4">
        <v>857.95</v>
      </c>
      <c r="S20" s="4">
        <v>16254.19</v>
      </c>
      <c r="T20" s="4">
        <f t="shared" si="3"/>
        <v>51.899148657498365</v>
      </c>
      <c r="U20" s="17">
        <f t="shared" si="4"/>
        <v>46054</v>
      </c>
      <c r="V20" s="260">
        <f t="shared" si="5"/>
        <v>22846.330591710324</v>
      </c>
      <c r="W20" s="4"/>
      <c r="X20" s="14">
        <f t="shared" si="6"/>
        <v>45.939751146037985</v>
      </c>
      <c r="Y20" s="17">
        <f t="shared" si="7"/>
        <v>46054</v>
      </c>
      <c r="Z20" s="18">
        <f t="shared" si="8"/>
        <v>26133.918813987118</v>
      </c>
      <c r="AA20" s="18">
        <f t="shared" si="9"/>
        <v>551.66452916666663</v>
      </c>
      <c r="AB20" s="18">
        <f t="shared" si="10"/>
        <v>551.66452916666663</v>
      </c>
      <c r="AC20" s="18">
        <f t="shared" si="1"/>
        <v>551.66452916666663</v>
      </c>
      <c r="AD20" s="18">
        <f t="shared" si="1"/>
        <v>551.66452916666663</v>
      </c>
      <c r="AE20" s="18">
        <f t="shared" si="1"/>
        <v>551.66452916666663</v>
      </c>
      <c r="AF20" s="18">
        <f t="shared" si="1"/>
        <v>551.66452916666663</v>
      </c>
      <c r="AG20" s="18">
        <f t="shared" si="1"/>
        <v>551.66452916666663</v>
      </c>
      <c r="AH20" s="18">
        <f t="shared" si="1"/>
        <v>551.66452916666663</v>
      </c>
      <c r="AI20" s="18">
        <f t="shared" si="1"/>
        <v>551.66452916666663</v>
      </c>
      <c r="AJ20" s="18">
        <f t="shared" si="1"/>
        <v>551.66452916666663</v>
      </c>
      <c r="AK20" s="18">
        <f t="shared" si="1"/>
        <v>551.66452916666663</v>
      </c>
      <c r="AL20" s="18">
        <f t="shared" si="1"/>
        <v>551.66452916666663</v>
      </c>
      <c r="AM20" s="18">
        <f t="shared" si="1"/>
        <v>551.66452916666663</v>
      </c>
      <c r="AN20" s="18">
        <f t="shared" si="1"/>
        <v>551.66452916666663</v>
      </c>
      <c r="AO20" s="18">
        <f t="shared" si="1"/>
        <v>551.66452916666663</v>
      </c>
      <c r="AP20" s="18">
        <f t="shared" si="1"/>
        <v>551.66452916666663</v>
      </c>
      <c r="AQ20" s="18">
        <f t="shared" si="1"/>
        <v>551.66452916666663</v>
      </c>
      <c r="AR20" s="18">
        <f t="shared" si="1"/>
        <v>551.66452916666663</v>
      </c>
      <c r="AS20" s="18">
        <f t="shared" si="2"/>
        <v>551.66452916666663</v>
      </c>
      <c r="AT20" s="18">
        <f t="shared" si="2"/>
        <v>551.66452916666663</v>
      </c>
      <c r="AU20" s="18">
        <f t="shared" si="2"/>
        <v>551.66452916666663</v>
      </c>
      <c r="AV20" s="18">
        <f t="shared" si="2"/>
        <v>551.66452916666663</v>
      </c>
      <c r="AW20" s="18">
        <f t="shared" si="11"/>
        <v>551.66452916666663</v>
      </c>
      <c r="AX20" s="18">
        <f t="shared" si="11"/>
        <v>551.66452916666663</v>
      </c>
      <c r="AY20" s="18">
        <f t="shared" si="11"/>
        <v>551.66452916666663</v>
      </c>
      <c r="AZ20" s="18">
        <f t="shared" si="11"/>
        <v>551.66452916666663</v>
      </c>
      <c r="BA20" s="18">
        <f t="shared" si="11"/>
        <v>551.66452916666663</v>
      </c>
      <c r="BB20" s="18">
        <f t="shared" si="11"/>
        <v>551.66452916666663</v>
      </c>
      <c r="BC20" s="18">
        <f t="shared" si="11"/>
        <v>551.66452916666663</v>
      </c>
      <c r="BD20" s="18">
        <f t="shared" si="11"/>
        <v>551.66452916666663</v>
      </c>
      <c r="BE20" s="18">
        <f t="shared" si="11"/>
        <v>551.66452916666663</v>
      </c>
      <c r="BF20" s="18">
        <f t="shared" si="11"/>
        <v>551.66452916666663</v>
      </c>
      <c r="BG20" s="18">
        <f t="shared" si="11"/>
        <v>551.66452916666663</v>
      </c>
      <c r="BH20" s="18">
        <f t="shared" si="11"/>
        <v>551.66452916666663</v>
      </c>
    </row>
    <row r="21" spans="1:60">
      <c r="A21" s="149">
        <v>163068</v>
      </c>
      <c r="B21" s="173" t="s">
        <v>2122</v>
      </c>
      <c r="C21" s="10" t="s">
        <v>397</v>
      </c>
      <c r="D21" s="10" t="s">
        <v>26</v>
      </c>
      <c r="E21" s="10" t="s">
        <v>29</v>
      </c>
      <c r="F21" s="10" t="s">
        <v>28</v>
      </c>
      <c r="G21" s="10">
        <v>2210</v>
      </c>
      <c r="H21" s="10">
        <v>312000</v>
      </c>
      <c r="I21" s="10">
        <v>91</v>
      </c>
      <c r="J21" s="10">
        <v>60</v>
      </c>
      <c r="K21" s="174">
        <f t="shared" si="0"/>
        <v>93.312597200622093</v>
      </c>
      <c r="L21" s="175">
        <v>25563.66</v>
      </c>
      <c r="M21" s="176">
        <v>141401</v>
      </c>
      <c r="N21" s="175">
        <v>25563.66</v>
      </c>
      <c r="O21" s="176">
        <v>142401</v>
      </c>
      <c r="P21" s="175">
        <v>0</v>
      </c>
      <c r="Q21" s="176">
        <v>710401</v>
      </c>
      <c r="R21" s="175">
        <v>0</v>
      </c>
      <c r="S21" s="175">
        <v>0</v>
      </c>
      <c r="T21" s="4">
        <f t="shared" si="3"/>
        <v>0</v>
      </c>
      <c r="U21" s="17">
        <f t="shared" si="4"/>
        <v>42180</v>
      </c>
      <c r="V21" s="260">
        <f t="shared" si="5"/>
        <v>25563.66</v>
      </c>
      <c r="W21" s="4"/>
      <c r="X21" s="14">
        <f>+IF(Y21&gt;$Z$3,DATEDIF($Z$3,Y21,"D")/30.54,0)</f>
        <v>0</v>
      </c>
      <c r="Y21" s="17">
        <f t="shared" si="7"/>
        <v>42180</v>
      </c>
      <c r="Z21" s="18">
        <f t="shared" si="8"/>
        <v>25563.66</v>
      </c>
      <c r="AA21" s="18">
        <f t="shared" si="9"/>
        <v>0</v>
      </c>
      <c r="AB21" s="18">
        <f t="shared" si="10"/>
        <v>0</v>
      </c>
      <c r="AC21" s="18">
        <f t="shared" si="1"/>
        <v>0</v>
      </c>
      <c r="AD21" s="18">
        <f t="shared" si="1"/>
        <v>0</v>
      </c>
      <c r="AE21" s="18">
        <f t="shared" si="1"/>
        <v>0</v>
      </c>
      <c r="AF21" s="18">
        <f t="shared" si="1"/>
        <v>0</v>
      </c>
      <c r="AG21" s="18">
        <f t="shared" si="1"/>
        <v>0</v>
      </c>
      <c r="AH21" s="18">
        <f t="shared" si="1"/>
        <v>0</v>
      </c>
      <c r="AI21" s="18">
        <f t="shared" si="1"/>
        <v>0</v>
      </c>
      <c r="AJ21" s="18">
        <f t="shared" si="1"/>
        <v>0</v>
      </c>
      <c r="AK21" s="18">
        <f t="shared" si="1"/>
        <v>0</v>
      </c>
      <c r="AL21" s="18">
        <f t="shared" si="1"/>
        <v>0</v>
      </c>
      <c r="AM21" s="18">
        <f t="shared" si="1"/>
        <v>0</v>
      </c>
      <c r="AN21" s="18">
        <f t="shared" si="1"/>
        <v>0</v>
      </c>
      <c r="AO21" s="18">
        <f t="shared" si="1"/>
        <v>0</v>
      </c>
      <c r="AP21" s="18">
        <f t="shared" si="1"/>
        <v>0</v>
      </c>
      <c r="AQ21" s="18">
        <f t="shared" si="1"/>
        <v>0</v>
      </c>
      <c r="AR21" s="18">
        <f t="shared" si="1"/>
        <v>0</v>
      </c>
      <c r="AS21" s="18">
        <f t="shared" si="2"/>
        <v>0</v>
      </c>
      <c r="AT21" s="18">
        <f t="shared" si="2"/>
        <v>0</v>
      </c>
      <c r="AU21" s="18">
        <f t="shared" si="2"/>
        <v>0</v>
      </c>
      <c r="AV21" s="18">
        <f t="shared" si="2"/>
        <v>0</v>
      </c>
      <c r="AW21" s="18">
        <f t="shared" si="11"/>
        <v>0</v>
      </c>
      <c r="AX21" s="18">
        <f t="shared" si="11"/>
        <v>0</v>
      </c>
      <c r="AY21" s="18">
        <f t="shared" si="11"/>
        <v>0</v>
      </c>
      <c r="AZ21" s="18">
        <f t="shared" si="11"/>
        <v>0</v>
      </c>
      <c r="BA21" s="18">
        <f t="shared" si="11"/>
        <v>0</v>
      </c>
      <c r="BB21" s="18">
        <f t="shared" si="11"/>
        <v>0</v>
      </c>
      <c r="BC21" s="18">
        <f t="shared" si="11"/>
        <v>0</v>
      </c>
      <c r="BD21" s="18">
        <f t="shared" si="11"/>
        <v>0</v>
      </c>
      <c r="BE21" s="18">
        <f t="shared" si="11"/>
        <v>0</v>
      </c>
      <c r="BF21" s="18">
        <f t="shared" si="11"/>
        <v>0</v>
      </c>
      <c r="BG21" s="18">
        <f t="shared" si="11"/>
        <v>0</v>
      </c>
      <c r="BH21" s="18">
        <f t="shared" si="11"/>
        <v>0</v>
      </c>
    </row>
    <row r="22" spans="1:60">
      <c r="A22" s="2">
        <v>2003092</v>
      </c>
      <c r="B22" s="3" t="s">
        <v>2141</v>
      </c>
      <c r="C22" s="2" t="s">
        <v>2142</v>
      </c>
      <c r="D22" s="2" t="s">
        <v>26</v>
      </c>
      <c r="E22" s="2" t="s">
        <v>30</v>
      </c>
      <c r="F22" s="2" t="s">
        <v>28</v>
      </c>
      <c r="G22" s="2">
        <v>2210</v>
      </c>
      <c r="H22" s="2">
        <v>312000</v>
      </c>
      <c r="I22" s="2">
        <v>91</v>
      </c>
      <c r="J22" s="2">
        <v>60</v>
      </c>
      <c r="K22" s="158">
        <f t="shared" si="0"/>
        <v>93.312597200622093</v>
      </c>
      <c r="L22" s="4">
        <v>8221.3700000000008</v>
      </c>
      <c r="M22" s="5">
        <v>141401</v>
      </c>
      <c r="N22" s="4">
        <v>8221.3700000000008</v>
      </c>
      <c r="O22" s="5">
        <v>142401</v>
      </c>
      <c r="P22" s="4">
        <v>0</v>
      </c>
      <c r="Q22" s="5">
        <v>710401</v>
      </c>
      <c r="R22" s="4">
        <v>0</v>
      </c>
      <c r="S22" s="4">
        <v>0</v>
      </c>
      <c r="T22" s="4">
        <f t="shared" si="3"/>
        <v>0</v>
      </c>
      <c r="U22" s="17">
        <f t="shared" si="4"/>
        <v>42078</v>
      </c>
      <c r="V22" s="260">
        <f t="shared" si="5"/>
        <v>8221.3700000000008</v>
      </c>
      <c r="W22" s="4"/>
      <c r="X22" s="14">
        <f t="shared" si="6"/>
        <v>0</v>
      </c>
      <c r="Y22" s="17">
        <f t="shared" si="7"/>
        <v>42078</v>
      </c>
      <c r="Z22" s="18">
        <f t="shared" si="8"/>
        <v>8221.3700000000008</v>
      </c>
      <c r="AA22" s="18">
        <f t="shared" si="9"/>
        <v>0</v>
      </c>
      <c r="AB22" s="18">
        <f t="shared" si="10"/>
        <v>0</v>
      </c>
      <c r="AC22" s="18">
        <f t="shared" si="1"/>
        <v>0</v>
      </c>
      <c r="AD22" s="18">
        <f t="shared" si="1"/>
        <v>0</v>
      </c>
      <c r="AE22" s="18">
        <f t="shared" si="1"/>
        <v>0</v>
      </c>
      <c r="AF22" s="18">
        <f t="shared" si="1"/>
        <v>0</v>
      </c>
      <c r="AG22" s="18">
        <f t="shared" si="1"/>
        <v>0</v>
      </c>
      <c r="AH22" s="18">
        <f t="shared" si="1"/>
        <v>0</v>
      </c>
      <c r="AI22" s="18">
        <f t="shared" si="1"/>
        <v>0</v>
      </c>
      <c r="AJ22" s="18">
        <f t="shared" si="1"/>
        <v>0</v>
      </c>
      <c r="AK22" s="18">
        <f t="shared" si="1"/>
        <v>0</v>
      </c>
      <c r="AL22" s="18">
        <f t="shared" si="1"/>
        <v>0</v>
      </c>
      <c r="AM22" s="18">
        <f t="shared" si="1"/>
        <v>0</v>
      </c>
      <c r="AN22" s="18">
        <f t="shared" si="1"/>
        <v>0</v>
      </c>
      <c r="AO22" s="18">
        <f t="shared" si="1"/>
        <v>0</v>
      </c>
      <c r="AP22" s="18">
        <f t="shared" si="1"/>
        <v>0</v>
      </c>
      <c r="AQ22" s="18">
        <f t="shared" si="1"/>
        <v>0</v>
      </c>
      <c r="AR22" s="18">
        <f t="shared" si="1"/>
        <v>0</v>
      </c>
      <c r="AS22" s="18">
        <f t="shared" si="2"/>
        <v>0</v>
      </c>
      <c r="AT22" s="18">
        <f t="shared" si="2"/>
        <v>0</v>
      </c>
      <c r="AU22" s="18">
        <f t="shared" si="2"/>
        <v>0</v>
      </c>
      <c r="AV22" s="18">
        <f t="shared" si="2"/>
        <v>0</v>
      </c>
      <c r="AW22" s="18">
        <f t="shared" si="11"/>
        <v>0</v>
      </c>
      <c r="AX22" s="18">
        <f t="shared" si="11"/>
        <v>0</v>
      </c>
      <c r="AY22" s="18">
        <f t="shared" si="11"/>
        <v>0</v>
      </c>
      <c r="AZ22" s="18">
        <f t="shared" si="11"/>
        <v>0</v>
      </c>
      <c r="BA22" s="18">
        <f t="shared" si="11"/>
        <v>0</v>
      </c>
      <c r="BB22" s="18">
        <f t="shared" si="11"/>
        <v>0</v>
      </c>
      <c r="BC22" s="18">
        <f t="shared" si="11"/>
        <v>0</v>
      </c>
      <c r="BD22" s="18">
        <f t="shared" si="11"/>
        <v>0</v>
      </c>
      <c r="BE22" s="18">
        <f t="shared" si="11"/>
        <v>0</v>
      </c>
      <c r="BF22" s="18">
        <f t="shared" si="11"/>
        <v>0</v>
      </c>
      <c r="BG22" s="18">
        <f t="shared" si="11"/>
        <v>0</v>
      </c>
      <c r="BH22" s="18">
        <f t="shared" si="11"/>
        <v>0</v>
      </c>
    </row>
    <row r="23" spans="1:60" s="180" customFormat="1">
      <c r="A23" s="162" t="s">
        <v>2231</v>
      </c>
      <c r="B23" s="161" t="s">
        <v>2232</v>
      </c>
      <c r="C23" s="169">
        <f>+'Pro-Forma UPIS-AD-ADIT'!F42</f>
        <v>44681</v>
      </c>
      <c r="D23" s="162" t="s">
        <v>26</v>
      </c>
      <c r="E23" s="162" t="s">
        <v>30</v>
      </c>
      <c r="F23" s="162" t="s">
        <v>28</v>
      </c>
      <c r="G23" s="162">
        <v>2210</v>
      </c>
      <c r="H23" s="162">
        <v>312000</v>
      </c>
      <c r="I23" s="162">
        <v>91</v>
      </c>
      <c r="J23" s="162">
        <v>60</v>
      </c>
      <c r="K23" s="163">
        <f t="shared" si="0"/>
        <v>93.312597200622093</v>
      </c>
      <c r="L23" s="164">
        <f>+'Exh 10 Budget'!O10</f>
        <v>41600</v>
      </c>
      <c r="M23" s="165">
        <v>141401</v>
      </c>
      <c r="N23" s="164">
        <v>0</v>
      </c>
      <c r="O23" s="165">
        <v>142401</v>
      </c>
      <c r="P23" s="164">
        <v>0</v>
      </c>
      <c r="Q23" s="165">
        <v>710401</v>
      </c>
      <c r="R23" s="164">
        <v>0</v>
      </c>
      <c r="S23" s="164">
        <v>0</v>
      </c>
      <c r="T23" s="175">
        <f t="shared" si="3"/>
        <v>99.672560576293392</v>
      </c>
      <c r="U23" s="17">
        <f t="shared" si="4"/>
        <v>47513</v>
      </c>
      <c r="V23" s="278">
        <f t="shared" si="5"/>
        <v>-2835.3564723859408</v>
      </c>
      <c r="W23" s="175"/>
      <c r="X23" s="177">
        <f t="shared" si="6"/>
        <v>93.713163064833012</v>
      </c>
      <c r="Y23" s="178">
        <f t="shared" si="7"/>
        <v>47513</v>
      </c>
      <c r="Z23" s="179">
        <f t="shared" si="8"/>
        <v>-178.57760314341681</v>
      </c>
      <c r="AA23" s="179">
        <f t="shared" si="9"/>
        <v>445.81333333333328</v>
      </c>
      <c r="AB23" s="179">
        <f t="shared" si="10"/>
        <v>445.81333333333328</v>
      </c>
      <c r="AC23" s="179">
        <f t="shared" si="1"/>
        <v>445.81333333333328</v>
      </c>
      <c r="AD23" s="179">
        <f t="shared" si="1"/>
        <v>445.81333333333328</v>
      </c>
      <c r="AE23" s="179">
        <f t="shared" si="1"/>
        <v>445.81333333333328</v>
      </c>
      <c r="AF23" s="179">
        <f t="shared" si="1"/>
        <v>445.81333333333328</v>
      </c>
      <c r="AG23" s="179">
        <f t="shared" si="1"/>
        <v>445.81333333333328</v>
      </c>
      <c r="AH23" s="179">
        <f t="shared" si="1"/>
        <v>445.81333333333328</v>
      </c>
      <c r="AI23" s="179">
        <f t="shared" si="1"/>
        <v>445.81333333333328</v>
      </c>
      <c r="AJ23" s="179">
        <f t="shared" si="1"/>
        <v>445.81333333333328</v>
      </c>
      <c r="AK23" s="179">
        <f t="shared" si="1"/>
        <v>445.81333333333328</v>
      </c>
      <c r="AL23" s="179">
        <f t="shared" si="1"/>
        <v>445.81333333333328</v>
      </c>
      <c r="AM23" s="179">
        <f t="shared" si="1"/>
        <v>445.81333333333328</v>
      </c>
      <c r="AN23" s="179">
        <f t="shared" si="1"/>
        <v>445.81333333333328</v>
      </c>
      <c r="AO23" s="179">
        <f t="shared" si="1"/>
        <v>445.81333333333328</v>
      </c>
      <c r="AP23" s="179">
        <f t="shared" si="1"/>
        <v>445.81333333333328</v>
      </c>
      <c r="AQ23" s="179">
        <f t="shared" si="1"/>
        <v>445.81333333333328</v>
      </c>
      <c r="AR23" s="179">
        <f t="shared" ref="AR23:BG38" si="12">+IF($Y23&gt;AR$7,$AA23,0)</f>
        <v>445.81333333333328</v>
      </c>
      <c r="AS23" s="179">
        <f t="shared" si="2"/>
        <v>445.81333333333328</v>
      </c>
      <c r="AT23" s="179">
        <f t="shared" si="2"/>
        <v>445.81333333333328</v>
      </c>
      <c r="AU23" s="179">
        <f t="shared" si="2"/>
        <v>445.81333333333328</v>
      </c>
      <c r="AV23" s="179">
        <f t="shared" si="2"/>
        <v>445.81333333333328</v>
      </c>
      <c r="AW23" s="179">
        <f t="shared" si="11"/>
        <v>445.81333333333328</v>
      </c>
      <c r="AX23" s="179">
        <f t="shared" si="11"/>
        <v>445.81333333333328</v>
      </c>
      <c r="AY23" s="179">
        <f t="shared" si="11"/>
        <v>445.81333333333328</v>
      </c>
      <c r="AZ23" s="179">
        <f t="shared" si="11"/>
        <v>445.81333333333328</v>
      </c>
      <c r="BA23" s="179">
        <f t="shared" si="11"/>
        <v>445.81333333333328</v>
      </c>
      <c r="BB23" s="179">
        <f t="shared" si="11"/>
        <v>445.81333333333328</v>
      </c>
      <c r="BC23" s="179">
        <f t="shared" si="11"/>
        <v>445.81333333333328</v>
      </c>
      <c r="BD23" s="179">
        <f t="shared" si="11"/>
        <v>445.81333333333328</v>
      </c>
      <c r="BE23" s="179">
        <f t="shared" si="11"/>
        <v>445.81333333333328</v>
      </c>
      <c r="BF23" s="179">
        <f t="shared" si="11"/>
        <v>445.81333333333328</v>
      </c>
      <c r="BG23" s="179">
        <f t="shared" si="11"/>
        <v>445.81333333333328</v>
      </c>
      <c r="BH23" s="179">
        <f t="shared" si="11"/>
        <v>445.81333333333328</v>
      </c>
    </row>
    <row r="24" spans="1:60">
      <c r="A24" s="162" t="s">
        <v>2231</v>
      </c>
      <c r="B24" s="161" t="s">
        <v>2232</v>
      </c>
      <c r="C24" s="169">
        <f>+'Pro-Forma UPIS-AD-ADIT'!F43</f>
        <v>45046</v>
      </c>
      <c r="D24" s="162" t="s">
        <v>26</v>
      </c>
      <c r="E24" s="162" t="s">
        <v>30</v>
      </c>
      <c r="F24" s="162" t="s">
        <v>28</v>
      </c>
      <c r="G24" s="162">
        <v>2210</v>
      </c>
      <c r="H24" s="162">
        <v>312000</v>
      </c>
      <c r="I24" s="162">
        <v>91</v>
      </c>
      <c r="J24" s="162">
        <v>60</v>
      </c>
      <c r="K24" s="163">
        <f t="shared" si="0"/>
        <v>93.312597200622093</v>
      </c>
      <c r="L24" s="164">
        <f>+'Exh 10 Budget'!Q11</f>
        <v>43264</v>
      </c>
      <c r="M24" s="165">
        <v>141401</v>
      </c>
      <c r="N24" s="164">
        <v>0</v>
      </c>
      <c r="O24" s="165">
        <v>142401</v>
      </c>
      <c r="P24" s="164">
        <v>0</v>
      </c>
      <c r="Q24" s="165">
        <v>710401</v>
      </c>
      <c r="R24" s="164">
        <v>0</v>
      </c>
      <c r="S24" s="164">
        <v>0</v>
      </c>
      <c r="T24" s="4">
        <f t="shared" si="3"/>
        <v>111.62409954158481</v>
      </c>
      <c r="U24" s="17">
        <f t="shared" si="4"/>
        <v>47878</v>
      </c>
      <c r="V24" s="260">
        <f t="shared" si="5"/>
        <v>-8490.052372844355</v>
      </c>
      <c r="W24" s="4"/>
      <c r="X24" s="14">
        <f t="shared" si="6"/>
        <v>105.66470203012443</v>
      </c>
      <c r="Y24" s="17">
        <f t="shared" si="7"/>
        <v>47878</v>
      </c>
      <c r="Z24" s="18">
        <f t="shared" si="8"/>
        <v>-5727.0023488321294</v>
      </c>
      <c r="AA24" s="18">
        <f t="shared" si="9"/>
        <v>463.64586666666662</v>
      </c>
      <c r="AB24" s="18">
        <f t="shared" si="10"/>
        <v>463.64586666666662</v>
      </c>
      <c r="AC24" s="18">
        <f t="shared" si="10"/>
        <v>463.64586666666662</v>
      </c>
      <c r="AD24" s="18">
        <f t="shared" si="10"/>
        <v>463.64586666666662</v>
      </c>
      <c r="AE24" s="18">
        <f t="shared" si="10"/>
        <v>463.64586666666662</v>
      </c>
      <c r="AF24" s="18">
        <f t="shared" si="10"/>
        <v>463.64586666666662</v>
      </c>
      <c r="AG24" s="18">
        <f t="shared" si="10"/>
        <v>463.64586666666662</v>
      </c>
      <c r="AH24" s="18">
        <f t="shared" si="10"/>
        <v>463.64586666666662</v>
      </c>
      <c r="AI24" s="18">
        <f t="shared" si="10"/>
        <v>463.64586666666662</v>
      </c>
      <c r="AJ24" s="18">
        <f t="shared" si="10"/>
        <v>463.64586666666662</v>
      </c>
      <c r="AK24" s="18">
        <f t="shared" si="10"/>
        <v>463.64586666666662</v>
      </c>
      <c r="AL24" s="18">
        <f t="shared" si="10"/>
        <v>463.64586666666662</v>
      </c>
      <c r="AM24" s="18">
        <f t="shared" si="10"/>
        <v>463.64586666666662</v>
      </c>
      <c r="AN24" s="18">
        <f t="shared" si="10"/>
        <v>463.64586666666662</v>
      </c>
      <c r="AO24" s="18">
        <f t="shared" si="10"/>
        <v>463.64586666666662</v>
      </c>
      <c r="AP24" s="18">
        <f t="shared" si="10"/>
        <v>463.64586666666662</v>
      </c>
      <c r="AQ24" s="18">
        <f t="shared" si="10"/>
        <v>463.64586666666662</v>
      </c>
      <c r="AR24" s="18">
        <f t="shared" si="12"/>
        <v>463.64586666666662</v>
      </c>
      <c r="AS24" s="18">
        <f t="shared" si="2"/>
        <v>463.64586666666662</v>
      </c>
      <c r="AT24" s="18">
        <f t="shared" si="2"/>
        <v>463.64586666666662</v>
      </c>
      <c r="AU24" s="18">
        <f t="shared" si="2"/>
        <v>463.64586666666662</v>
      </c>
      <c r="AV24" s="18">
        <f t="shared" si="2"/>
        <v>463.64586666666662</v>
      </c>
      <c r="AW24" s="18">
        <f t="shared" ref="AW24:BH39" si="13">+IF($Y24&gt;AW$7,$AA24,0)</f>
        <v>463.64586666666662</v>
      </c>
      <c r="AX24" s="18">
        <f t="shared" si="13"/>
        <v>463.64586666666662</v>
      </c>
      <c r="AY24" s="18">
        <f t="shared" si="13"/>
        <v>463.64586666666662</v>
      </c>
      <c r="AZ24" s="18">
        <f t="shared" si="13"/>
        <v>463.64586666666662</v>
      </c>
      <c r="BA24" s="18">
        <f t="shared" si="13"/>
        <v>463.64586666666662</v>
      </c>
      <c r="BB24" s="18">
        <f t="shared" si="13"/>
        <v>463.64586666666662</v>
      </c>
      <c r="BC24" s="18">
        <f t="shared" si="13"/>
        <v>463.64586666666662</v>
      </c>
      <c r="BD24" s="18">
        <f t="shared" si="13"/>
        <v>463.64586666666662</v>
      </c>
      <c r="BE24" s="18">
        <f t="shared" si="13"/>
        <v>463.64586666666662</v>
      </c>
      <c r="BF24" s="18">
        <f t="shared" si="13"/>
        <v>463.64586666666662</v>
      </c>
      <c r="BG24" s="18">
        <f t="shared" si="13"/>
        <v>463.64586666666662</v>
      </c>
      <c r="BH24" s="18">
        <f t="shared" si="13"/>
        <v>463.64586666666662</v>
      </c>
    </row>
    <row r="25" spans="1:60">
      <c r="A25" s="2">
        <v>1012466</v>
      </c>
      <c r="B25" s="3" t="s">
        <v>267</v>
      </c>
      <c r="C25" s="2" t="s">
        <v>289</v>
      </c>
      <c r="D25" s="2" t="s">
        <v>26</v>
      </c>
      <c r="E25" s="2" t="s">
        <v>30</v>
      </c>
      <c r="F25" s="2" t="s">
        <v>28</v>
      </c>
      <c r="G25" s="2">
        <v>2210</v>
      </c>
      <c r="H25" s="2">
        <v>312000</v>
      </c>
      <c r="I25" s="2">
        <v>91</v>
      </c>
      <c r="J25" s="2">
        <v>36</v>
      </c>
      <c r="K25" s="158">
        <f t="shared" ref="K25:K43" si="14">1/0.0444*12</f>
        <v>270.27027027027026</v>
      </c>
      <c r="L25" s="4">
        <v>670.73</v>
      </c>
      <c r="M25" s="5">
        <v>141504</v>
      </c>
      <c r="N25" s="4">
        <v>316.79000000000002</v>
      </c>
      <c r="O25" s="5">
        <v>142504</v>
      </c>
      <c r="P25" s="4">
        <v>167.67</v>
      </c>
      <c r="Q25" s="5">
        <v>710504</v>
      </c>
      <c r="R25" s="4">
        <v>18.63</v>
      </c>
      <c r="S25" s="4">
        <v>353.94</v>
      </c>
      <c r="T25" s="4">
        <f t="shared" si="3"/>
        <v>252.81597904387689</v>
      </c>
      <c r="U25" s="17">
        <f t="shared" si="4"/>
        <v>52190</v>
      </c>
      <c r="V25" s="260">
        <f t="shared" si="5"/>
        <v>43.316331990831642</v>
      </c>
      <c r="W25" s="4"/>
      <c r="X25" s="14">
        <f t="shared" si="6"/>
        <v>246.8565815324165</v>
      </c>
      <c r="Y25" s="17">
        <f t="shared" si="7"/>
        <v>52190</v>
      </c>
      <c r="Z25" s="18">
        <f t="shared" si="8"/>
        <v>58.105774754420416</v>
      </c>
      <c r="AA25" s="18">
        <f t="shared" si="9"/>
        <v>2.4817010000000002</v>
      </c>
      <c r="AB25" s="18">
        <f t="shared" ref="AB25:AQ40" si="15">+IF($Y25&gt;AB$7,$AA25,0)</f>
        <v>2.4817010000000002</v>
      </c>
      <c r="AC25" s="18">
        <f t="shared" si="15"/>
        <v>2.4817010000000002</v>
      </c>
      <c r="AD25" s="18">
        <f t="shared" si="15"/>
        <v>2.4817010000000002</v>
      </c>
      <c r="AE25" s="18">
        <f t="shared" si="15"/>
        <v>2.4817010000000002</v>
      </c>
      <c r="AF25" s="18">
        <f t="shared" si="15"/>
        <v>2.4817010000000002</v>
      </c>
      <c r="AG25" s="18">
        <f t="shared" si="15"/>
        <v>2.4817010000000002</v>
      </c>
      <c r="AH25" s="18">
        <f t="shared" si="15"/>
        <v>2.4817010000000002</v>
      </c>
      <c r="AI25" s="18">
        <f t="shared" si="15"/>
        <v>2.4817010000000002</v>
      </c>
      <c r="AJ25" s="18">
        <f t="shared" si="15"/>
        <v>2.4817010000000002</v>
      </c>
      <c r="AK25" s="18">
        <f t="shared" si="15"/>
        <v>2.4817010000000002</v>
      </c>
      <c r="AL25" s="18">
        <f t="shared" si="15"/>
        <v>2.4817010000000002</v>
      </c>
      <c r="AM25" s="18">
        <f t="shared" si="15"/>
        <v>2.4817010000000002</v>
      </c>
      <c r="AN25" s="18">
        <f t="shared" si="15"/>
        <v>2.4817010000000002</v>
      </c>
      <c r="AO25" s="18">
        <f t="shared" si="15"/>
        <v>2.4817010000000002</v>
      </c>
      <c r="AP25" s="18">
        <f t="shared" si="15"/>
        <v>2.4817010000000002</v>
      </c>
      <c r="AQ25" s="18">
        <f t="shared" si="15"/>
        <v>2.4817010000000002</v>
      </c>
      <c r="AR25" s="18">
        <f t="shared" si="12"/>
        <v>2.4817010000000002</v>
      </c>
      <c r="AS25" s="18">
        <f t="shared" si="2"/>
        <v>2.4817010000000002</v>
      </c>
      <c r="AT25" s="18">
        <f t="shared" si="2"/>
        <v>2.4817010000000002</v>
      </c>
      <c r="AU25" s="18">
        <f t="shared" si="2"/>
        <v>2.4817010000000002</v>
      </c>
      <c r="AV25" s="18">
        <f t="shared" si="2"/>
        <v>2.4817010000000002</v>
      </c>
      <c r="AW25" s="18">
        <f t="shared" si="13"/>
        <v>2.4817010000000002</v>
      </c>
      <c r="AX25" s="18">
        <f t="shared" si="13"/>
        <v>2.4817010000000002</v>
      </c>
      <c r="AY25" s="18">
        <f t="shared" si="13"/>
        <v>2.4817010000000002</v>
      </c>
      <c r="AZ25" s="18">
        <f t="shared" si="13"/>
        <v>2.4817010000000002</v>
      </c>
      <c r="BA25" s="18">
        <f t="shared" si="13"/>
        <v>2.4817010000000002</v>
      </c>
      <c r="BB25" s="18">
        <f t="shared" si="13"/>
        <v>2.4817010000000002</v>
      </c>
      <c r="BC25" s="18">
        <f t="shared" si="13"/>
        <v>2.4817010000000002</v>
      </c>
      <c r="BD25" s="18">
        <f t="shared" si="13"/>
        <v>2.4817010000000002</v>
      </c>
      <c r="BE25" s="18">
        <f t="shared" si="13"/>
        <v>2.4817010000000002</v>
      </c>
      <c r="BF25" s="18">
        <f t="shared" si="13"/>
        <v>2.4817010000000002</v>
      </c>
      <c r="BG25" s="18">
        <f t="shared" si="13"/>
        <v>2.4817010000000002</v>
      </c>
      <c r="BH25" s="18">
        <f t="shared" si="13"/>
        <v>2.4817010000000002</v>
      </c>
    </row>
    <row r="26" spans="1:60">
      <c r="A26" s="2">
        <v>1013169</v>
      </c>
      <c r="B26" s="3" t="s">
        <v>2071</v>
      </c>
      <c r="C26" s="2" t="s">
        <v>2072</v>
      </c>
      <c r="D26" s="2" t="s">
        <v>26</v>
      </c>
      <c r="E26" s="2" t="s">
        <v>30</v>
      </c>
      <c r="F26" s="2" t="s">
        <v>28</v>
      </c>
      <c r="G26" s="2">
        <v>2210</v>
      </c>
      <c r="H26" s="2">
        <v>312015</v>
      </c>
      <c r="I26" s="2">
        <v>10</v>
      </c>
      <c r="J26" s="2">
        <v>36</v>
      </c>
      <c r="K26" s="158">
        <f t="shared" si="14"/>
        <v>270.27027027027026</v>
      </c>
      <c r="L26" s="4">
        <v>52.97</v>
      </c>
      <c r="M26" s="5">
        <v>141504</v>
      </c>
      <c r="N26" s="4">
        <v>14.7</v>
      </c>
      <c r="O26" s="5">
        <v>142504</v>
      </c>
      <c r="P26" s="4">
        <v>14.7</v>
      </c>
      <c r="Q26" s="5">
        <v>710504</v>
      </c>
      <c r="R26" s="4">
        <v>1.47</v>
      </c>
      <c r="S26" s="4">
        <v>38.270000000000003</v>
      </c>
      <c r="T26" s="4">
        <f t="shared" si="3"/>
        <v>259.13555992141454</v>
      </c>
      <c r="U26" s="17">
        <f t="shared" si="4"/>
        <v>52383</v>
      </c>
      <c r="V26" s="260">
        <f t="shared" si="5"/>
        <v>2.1822807465618834</v>
      </c>
      <c r="W26" s="4"/>
      <c r="X26" s="14">
        <f t="shared" si="6"/>
        <v>253.17616240995417</v>
      </c>
      <c r="Y26" s="17">
        <f t="shared" si="7"/>
        <v>52383</v>
      </c>
      <c r="Z26" s="18">
        <f t="shared" si="8"/>
        <v>3.3502571054354893</v>
      </c>
      <c r="AA26" s="18">
        <f t="shared" si="9"/>
        <v>0.195989</v>
      </c>
      <c r="AB26" s="18">
        <f t="shared" si="15"/>
        <v>0.195989</v>
      </c>
      <c r="AC26" s="18">
        <f t="shared" si="15"/>
        <v>0.195989</v>
      </c>
      <c r="AD26" s="18">
        <f t="shared" si="15"/>
        <v>0.195989</v>
      </c>
      <c r="AE26" s="18">
        <f t="shared" si="15"/>
        <v>0.195989</v>
      </c>
      <c r="AF26" s="18">
        <f t="shared" si="15"/>
        <v>0.195989</v>
      </c>
      <c r="AG26" s="18">
        <f t="shared" si="15"/>
        <v>0.195989</v>
      </c>
      <c r="AH26" s="18">
        <f t="shared" si="15"/>
        <v>0.195989</v>
      </c>
      <c r="AI26" s="18">
        <f t="shared" si="15"/>
        <v>0.195989</v>
      </c>
      <c r="AJ26" s="18">
        <f t="shared" si="15"/>
        <v>0.195989</v>
      </c>
      <c r="AK26" s="18">
        <f t="shared" si="15"/>
        <v>0.195989</v>
      </c>
      <c r="AL26" s="18">
        <f t="shared" si="15"/>
        <v>0.195989</v>
      </c>
      <c r="AM26" s="18">
        <f t="shared" si="15"/>
        <v>0.195989</v>
      </c>
      <c r="AN26" s="18">
        <f t="shared" si="15"/>
        <v>0.195989</v>
      </c>
      <c r="AO26" s="18">
        <f t="shared" si="15"/>
        <v>0.195989</v>
      </c>
      <c r="AP26" s="18">
        <f t="shared" si="15"/>
        <v>0.195989</v>
      </c>
      <c r="AQ26" s="18">
        <f t="shared" si="15"/>
        <v>0.195989</v>
      </c>
      <c r="AR26" s="18">
        <f t="shared" si="12"/>
        <v>0.195989</v>
      </c>
      <c r="AS26" s="18">
        <f t="shared" si="2"/>
        <v>0.195989</v>
      </c>
      <c r="AT26" s="18">
        <f t="shared" si="2"/>
        <v>0.195989</v>
      </c>
      <c r="AU26" s="18">
        <f t="shared" si="2"/>
        <v>0.195989</v>
      </c>
      <c r="AV26" s="18">
        <f t="shared" si="2"/>
        <v>0.195989</v>
      </c>
      <c r="AW26" s="18">
        <f t="shared" si="13"/>
        <v>0.195989</v>
      </c>
      <c r="AX26" s="18">
        <f t="shared" si="13"/>
        <v>0.195989</v>
      </c>
      <c r="AY26" s="18">
        <f t="shared" si="13"/>
        <v>0.195989</v>
      </c>
      <c r="AZ26" s="18">
        <f t="shared" si="13"/>
        <v>0.195989</v>
      </c>
      <c r="BA26" s="18">
        <f t="shared" si="13"/>
        <v>0.195989</v>
      </c>
      <c r="BB26" s="18">
        <f t="shared" si="13"/>
        <v>0.195989</v>
      </c>
      <c r="BC26" s="18">
        <f t="shared" si="13"/>
        <v>0.195989</v>
      </c>
      <c r="BD26" s="18">
        <f t="shared" si="13"/>
        <v>0.195989</v>
      </c>
      <c r="BE26" s="18">
        <f t="shared" si="13"/>
        <v>0.195989</v>
      </c>
      <c r="BF26" s="18">
        <f t="shared" si="13"/>
        <v>0.195989</v>
      </c>
      <c r="BG26" s="18">
        <f t="shared" si="13"/>
        <v>0.195989</v>
      </c>
      <c r="BH26" s="18">
        <f t="shared" si="13"/>
        <v>0.195989</v>
      </c>
    </row>
    <row r="27" spans="1:60">
      <c r="A27" s="2">
        <v>1013297</v>
      </c>
      <c r="B27" s="3" t="s">
        <v>49</v>
      </c>
      <c r="C27" s="2" t="s">
        <v>89</v>
      </c>
      <c r="D27" s="2" t="s">
        <v>26</v>
      </c>
      <c r="E27" s="2" t="s">
        <v>30</v>
      </c>
      <c r="F27" s="2" t="s">
        <v>28</v>
      </c>
      <c r="G27" s="2">
        <v>2210</v>
      </c>
      <c r="H27" s="2">
        <v>312000</v>
      </c>
      <c r="I27" s="2">
        <v>91</v>
      </c>
      <c r="J27" s="2">
        <v>36</v>
      </c>
      <c r="K27" s="158">
        <f t="shared" si="14"/>
        <v>270.27027027027026</v>
      </c>
      <c r="L27" s="4">
        <v>534.75</v>
      </c>
      <c r="M27" s="5">
        <v>141504</v>
      </c>
      <c r="N27" s="4">
        <v>133.65</v>
      </c>
      <c r="O27" s="5">
        <v>142504</v>
      </c>
      <c r="P27" s="4">
        <v>133.65</v>
      </c>
      <c r="Q27" s="5">
        <v>710504</v>
      </c>
      <c r="R27" s="4">
        <v>14.85</v>
      </c>
      <c r="S27" s="4">
        <v>401.1</v>
      </c>
      <c r="T27" s="4">
        <f t="shared" si="3"/>
        <v>260.54354944335302</v>
      </c>
      <c r="U27" s="17">
        <f t="shared" si="4"/>
        <v>52426</v>
      </c>
      <c r="V27" s="260">
        <f t="shared" si="5"/>
        <v>19.245046660117787</v>
      </c>
      <c r="W27" s="4"/>
      <c r="X27" s="14">
        <f t="shared" si="6"/>
        <v>254.58415193189262</v>
      </c>
      <c r="Y27" s="17">
        <f t="shared" si="7"/>
        <v>52426</v>
      </c>
      <c r="Z27" s="18">
        <f t="shared" si="8"/>
        <v>31.03616159135554</v>
      </c>
      <c r="AA27" s="18">
        <f t="shared" si="9"/>
        <v>1.978575</v>
      </c>
      <c r="AB27" s="18">
        <f t="shared" si="15"/>
        <v>1.978575</v>
      </c>
      <c r="AC27" s="18">
        <f t="shared" si="15"/>
        <v>1.978575</v>
      </c>
      <c r="AD27" s="18">
        <f t="shared" si="15"/>
        <v>1.978575</v>
      </c>
      <c r="AE27" s="18">
        <f t="shared" si="15"/>
        <v>1.978575</v>
      </c>
      <c r="AF27" s="18">
        <f t="shared" si="15"/>
        <v>1.978575</v>
      </c>
      <c r="AG27" s="18">
        <f t="shared" si="15"/>
        <v>1.978575</v>
      </c>
      <c r="AH27" s="18">
        <f t="shared" si="15"/>
        <v>1.978575</v>
      </c>
      <c r="AI27" s="18">
        <f t="shared" si="15"/>
        <v>1.978575</v>
      </c>
      <c r="AJ27" s="18">
        <f t="shared" si="15"/>
        <v>1.978575</v>
      </c>
      <c r="AK27" s="18">
        <f t="shared" si="15"/>
        <v>1.978575</v>
      </c>
      <c r="AL27" s="18">
        <f t="shared" si="15"/>
        <v>1.978575</v>
      </c>
      <c r="AM27" s="18">
        <f t="shared" si="15"/>
        <v>1.978575</v>
      </c>
      <c r="AN27" s="18">
        <f t="shared" si="15"/>
        <v>1.978575</v>
      </c>
      <c r="AO27" s="18">
        <f t="shared" si="15"/>
        <v>1.978575</v>
      </c>
      <c r="AP27" s="18">
        <f t="shared" si="15"/>
        <v>1.978575</v>
      </c>
      <c r="AQ27" s="18">
        <f t="shared" si="15"/>
        <v>1.978575</v>
      </c>
      <c r="AR27" s="18">
        <f t="shared" si="12"/>
        <v>1.978575</v>
      </c>
      <c r="AS27" s="18">
        <f t="shared" si="2"/>
        <v>1.978575</v>
      </c>
      <c r="AT27" s="18">
        <f t="shared" si="2"/>
        <v>1.978575</v>
      </c>
      <c r="AU27" s="18">
        <f t="shared" si="2"/>
        <v>1.978575</v>
      </c>
      <c r="AV27" s="18">
        <f t="shared" si="2"/>
        <v>1.978575</v>
      </c>
      <c r="AW27" s="18">
        <f t="shared" si="13"/>
        <v>1.978575</v>
      </c>
      <c r="AX27" s="18">
        <f t="shared" si="13"/>
        <v>1.978575</v>
      </c>
      <c r="AY27" s="18">
        <f t="shared" si="13"/>
        <v>1.978575</v>
      </c>
      <c r="AZ27" s="18">
        <f t="shared" si="13"/>
        <v>1.978575</v>
      </c>
      <c r="BA27" s="18">
        <f t="shared" si="13"/>
        <v>1.978575</v>
      </c>
      <c r="BB27" s="18">
        <f t="shared" si="13"/>
        <v>1.978575</v>
      </c>
      <c r="BC27" s="18">
        <f t="shared" si="13"/>
        <v>1.978575</v>
      </c>
      <c r="BD27" s="18">
        <f t="shared" si="13"/>
        <v>1.978575</v>
      </c>
      <c r="BE27" s="18">
        <f t="shared" si="13"/>
        <v>1.978575</v>
      </c>
      <c r="BF27" s="18">
        <f t="shared" si="13"/>
        <v>1.978575</v>
      </c>
      <c r="BG27" s="18">
        <f t="shared" si="13"/>
        <v>1.978575</v>
      </c>
      <c r="BH27" s="18">
        <f t="shared" si="13"/>
        <v>1.978575</v>
      </c>
    </row>
    <row r="28" spans="1:60">
      <c r="A28" s="2">
        <v>102439</v>
      </c>
      <c r="B28" s="3" t="s">
        <v>50</v>
      </c>
      <c r="C28" s="2" t="s">
        <v>2085</v>
      </c>
      <c r="D28" s="2" t="s">
        <v>26</v>
      </c>
      <c r="E28" s="2" t="s">
        <v>30</v>
      </c>
      <c r="F28" s="2" t="s">
        <v>28</v>
      </c>
      <c r="G28" s="2">
        <v>2210</v>
      </c>
      <c r="H28" s="2">
        <v>312000</v>
      </c>
      <c r="I28" s="2">
        <v>91</v>
      </c>
      <c r="J28" s="2">
        <v>36</v>
      </c>
      <c r="K28" s="158">
        <f t="shared" si="14"/>
        <v>270.27027027027026</v>
      </c>
      <c r="L28" s="4">
        <v>15307.04</v>
      </c>
      <c r="M28" s="5">
        <v>141504</v>
      </c>
      <c r="N28" s="4">
        <v>15307.04</v>
      </c>
      <c r="O28" s="5">
        <v>142504</v>
      </c>
      <c r="P28" s="4">
        <v>0</v>
      </c>
      <c r="Q28" s="5">
        <v>710504</v>
      </c>
      <c r="R28" s="4">
        <v>0</v>
      </c>
      <c r="S28" s="4">
        <v>0</v>
      </c>
      <c r="T28" s="4">
        <f t="shared" si="3"/>
        <v>66.142763588736088</v>
      </c>
      <c r="U28" s="17">
        <f t="shared" si="4"/>
        <v>46489</v>
      </c>
      <c r="V28" s="260">
        <f t="shared" si="5"/>
        <v>11560.97526653569</v>
      </c>
      <c r="W28" s="4"/>
      <c r="X28" s="14">
        <f t="shared" si="6"/>
        <v>60.183366077275707</v>
      </c>
      <c r="Y28" s="17">
        <f t="shared" si="7"/>
        <v>46489</v>
      </c>
      <c r="Z28" s="18">
        <f t="shared" si="8"/>
        <v>11898.491990045841</v>
      </c>
      <c r="AA28" s="18">
        <f t="shared" si="9"/>
        <v>56.636048000000002</v>
      </c>
      <c r="AB28" s="18">
        <f t="shared" si="15"/>
        <v>56.636048000000002</v>
      </c>
      <c r="AC28" s="18">
        <f t="shared" si="15"/>
        <v>56.636048000000002</v>
      </c>
      <c r="AD28" s="18">
        <f t="shared" si="15"/>
        <v>56.636048000000002</v>
      </c>
      <c r="AE28" s="18">
        <f t="shared" si="15"/>
        <v>56.636048000000002</v>
      </c>
      <c r="AF28" s="18">
        <f t="shared" si="15"/>
        <v>56.636048000000002</v>
      </c>
      <c r="AG28" s="18">
        <f t="shared" si="15"/>
        <v>56.636048000000002</v>
      </c>
      <c r="AH28" s="18">
        <f t="shared" si="15"/>
        <v>56.636048000000002</v>
      </c>
      <c r="AI28" s="18">
        <f t="shared" si="15"/>
        <v>56.636048000000002</v>
      </c>
      <c r="AJ28" s="18">
        <f t="shared" si="15"/>
        <v>56.636048000000002</v>
      </c>
      <c r="AK28" s="18">
        <f t="shared" si="15"/>
        <v>56.636048000000002</v>
      </c>
      <c r="AL28" s="18">
        <f t="shared" si="15"/>
        <v>56.636048000000002</v>
      </c>
      <c r="AM28" s="18">
        <f t="shared" si="15"/>
        <v>56.636048000000002</v>
      </c>
      <c r="AN28" s="18">
        <f t="shared" si="15"/>
        <v>56.636048000000002</v>
      </c>
      <c r="AO28" s="18">
        <f t="shared" si="15"/>
        <v>56.636048000000002</v>
      </c>
      <c r="AP28" s="18">
        <f t="shared" si="15"/>
        <v>56.636048000000002</v>
      </c>
      <c r="AQ28" s="18">
        <f t="shared" si="15"/>
        <v>56.636048000000002</v>
      </c>
      <c r="AR28" s="18">
        <f t="shared" si="12"/>
        <v>56.636048000000002</v>
      </c>
      <c r="AS28" s="18">
        <f t="shared" si="12"/>
        <v>56.636048000000002</v>
      </c>
      <c r="AT28" s="18">
        <f t="shared" si="12"/>
        <v>56.636048000000002</v>
      </c>
      <c r="AU28" s="18">
        <f t="shared" si="12"/>
        <v>56.636048000000002</v>
      </c>
      <c r="AV28" s="18">
        <f t="shared" si="12"/>
        <v>56.636048000000002</v>
      </c>
      <c r="AW28" s="18">
        <f t="shared" si="12"/>
        <v>56.636048000000002</v>
      </c>
      <c r="AX28" s="18">
        <f t="shared" si="12"/>
        <v>56.636048000000002</v>
      </c>
      <c r="AY28" s="18">
        <f t="shared" si="12"/>
        <v>56.636048000000002</v>
      </c>
      <c r="AZ28" s="18">
        <f t="shared" si="12"/>
        <v>56.636048000000002</v>
      </c>
      <c r="BA28" s="18">
        <f t="shared" si="12"/>
        <v>56.636048000000002</v>
      </c>
      <c r="BB28" s="18">
        <f t="shared" si="12"/>
        <v>56.636048000000002</v>
      </c>
      <c r="BC28" s="18">
        <f t="shared" si="12"/>
        <v>56.636048000000002</v>
      </c>
      <c r="BD28" s="18">
        <f t="shared" si="12"/>
        <v>56.636048000000002</v>
      </c>
      <c r="BE28" s="18">
        <f t="shared" si="12"/>
        <v>56.636048000000002</v>
      </c>
      <c r="BF28" s="18">
        <f t="shared" si="12"/>
        <v>56.636048000000002</v>
      </c>
      <c r="BG28" s="18">
        <f t="shared" si="12"/>
        <v>56.636048000000002</v>
      </c>
      <c r="BH28" s="18">
        <f t="shared" si="13"/>
        <v>56.636048000000002</v>
      </c>
    </row>
    <row r="29" spans="1:60">
      <c r="A29" s="2">
        <v>163069</v>
      </c>
      <c r="B29" s="3" t="s">
        <v>2123</v>
      </c>
      <c r="C29" s="2" t="s">
        <v>394</v>
      </c>
      <c r="D29" s="2" t="s">
        <v>26</v>
      </c>
      <c r="E29" s="2" t="s">
        <v>30</v>
      </c>
      <c r="F29" s="2" t="s">
        <v>28</v>
      </c>
      <c r="G29" s="2">
        <v>2210</v>
      </c>
      <c r="H29" s="2">
        <v>312000</v>
      </c>
      <c r="I29" s="2">
        <v>91</v>
      </c>
      <c r="J29" s="2">
        <v>36</v>
      </c>
      <c r="K29" s="158">
        <f t="shared" si="14"/>
        <v>270.27027027027026</v>
      </c>
      <c r="L29" s="4">
        <v>28.73</v>
      </c>
      <c r="M29" s="5">
        <v>141504</v>
      </c>
      <c r="N29" s="4">
        <v>28.73</v>
      </c>
      <c r="O29" s="5">
        <v>142504</v>
      </c>
      <c r="P29" s="4">
        <v>0</v>
      </c>
      <c r="Q29" s="5">
        <v>710504</v>
      </c>
      <c r="R29" s="4">
        <v>0</v>
      </c>
      <c r="S29" s="4">
        <v>0</v>
      </c>
      <c r="T29" s="4">
        <f t="shared" si="3"/>
        <v>98.592010478061567</v>
      </c>
      <c r="U29" s="17">
        <f t="shared" si="4"/>
        <v>47480</v>
      </c>
      <c r="V29" s="260">
        <f t="shared" si="5"/>
        <v>18.249570694171574</v>
      </c>
      <c r="W29" s="4"/>
      <c r="X29" s="14">
        <f t="shared" si="6"/>
        <v>92.632612966601187</v>
      </c>
      <c r="Y29" s="17">
        <f t="shared" si="7"/>
        <v>47480</v>
      </c>
      <c r="Z29" s="18">
        <f t="shared" si="8"/>
        <v>18.883060609037326</v>
      </c>
      <c r="AA29" s="18">
        <f t="shared" si="9"/>
        <v>0.10630100000000001</v>
      </c>
      <c r="AB29" s="18">
        <f t="shared" si="15"/>
        <v>0.10630100000000001</v>
      </c>
      <c r="AC29" s="18">
        <f t="shared" si="15"/>
        <v>0.10630100000000001</v>
      </c>
      <c r="AD29" s="18">
        <f t="shared" si="15"/>
        <v>0.10630100000000001</v>
      </c>
      <c r="AE29" s="18">
        <f t="shared" si="15"/>
        <v>0.10630100000000001</v>
      </c>
      <c r="AF29" s="18">
        <f t="shared" si="15"/>
        <v>0.10630100000000001</v>
      </c>
      <c r="AG29" s="18">
        <f t="shared" si="15"/>
        <v>0.10630100000000001</v>
      </c>
      <c r="AH29" s="18">
        <f t="shared" si="15"/>
        <v>0.10630100000000001</v>
      </c>
      <c r="AI29" s="18">
        <f t="shared" si="15"/>
        <v>0.10630100000000001</v>
      </c>
      <c r="AJ29" s="18">
        <f t="shared" si="15"/>
        <v>0.10630100000000001</v>
      </c>
      <c r="AK29" s="18">
        <f t="shared" si="15"/>
        <v>0.10630100000000001</v>
      </c>
      <c r="AL29" s="18">
        <f t="shared" si="15"/>
        <v>0.10630100000000001</v>
      </c>
      <c r="AM29" s="18">
        <f t="shared" si="15"/>
        <v>0.10630100000000001</v>
      </c>
      <c r="AN29" s="18">
        <f t="shared" si="15"/>
        <v>0.10630100000000001</v>
      </c>
      <c r="AO29" s="18">
        <f t="shared" si="15"/>
        <v>0.10630100000000001</v>
      </c>
      <c r="AP29" s="18">
        <f t="shared" si="15"/>
        <v>0.10630100000000001</v>
      </c>
      <c r="AQ29" s="18">
        <f t="shared" si="15"/>
        <v>0.10630100000000001</v>
      </c>
      <c r="AR29" s="18">
        <f t="shared" si="12"/>
        <v>0.10630100000000001</v>
      </c>
      <c r="AS29" s="18">
        <f t="shared" si="12"/>
        <v>0.10630100000000001</v>
      </c>
      <c r="AT29" s="18">
        <f t="shared" si="12"/>
        <v>0.10630100000000001</v>
      </c>
      <c r="AU29" s="18">
        <f t="shared" si="12"/>
        <v>0.10630100000000001</v>
      </c>
      <c r="AV29" s="18">
        <f t="shared" si="12"/>
        <v>0.10630100000000001</v>
      </c>
      <c r="AW29" s="18">
        <f t="shared" si="13"/>
        <v>0.10630100000000001</v>
      </c>
      <c r="AX29" s="18">
        <f t="shared" si="13"/>
        <v>0.10630100000000001</v>
      </c>
      <c r="AY29" s="18">
        <f t="shared" si="13"/>
        <v>0.10630100000000001</v>
      </c>
      <c r="AZ29" s="18">
        <f t="shared" si="13"/>
        <v>0.10630100000000001</v>
      </c>
      <c r="BA29" s="18">
        <f t="shared" si="13"/>
        <v>0.10630100000000001</v>
      </c>
      <c r="BB29" s="18">
        <f t="shared" si="13"/>
        <v>0.10630100000000001</v>
      </c>
      <c r="BC29" s="18">
        <f t="shared" si="13"/>
        <v>0.10630100000000001</v>
      </c>
      <c r="BD29" s="18">
        <f t="shared" si="13"/>
        <v>0.10630100000000001</v>
      </c>
      <c r="BE29" s="18">
        <f t="shared" si="13"/>
        <v>0.10630100000000001</v>
      </c>
      <c r="BF29" s="18">
        <f t="shared" si="13"/>
        <v>0.10630100000000001</v>
      </c>
      <c r="BG29" s="18">
        <f t="shared" si="13"/>
        <v>0.10630100000000001</v>
      </c>
      <c r="BH29" s="18">
        <f t="shared" si="13"/>
        <v>0.10630100000000001</v>
      </c>
    </row>
    <row r="30" spans="1:60">
      <c r="A30" s="2">
        <v>163070</v>
      </c>
      <c r="B30" s="3" t="s">
        <v>2124</v>
      </c>
      <c r="C30" s="2" t="s">
        <v>351</v>
      </c>
      <c r="D30" s="2" t="s">
        <v>26</v>
      </c>
      <c r="E30" s="2" t="s">
        <v>30</v>
      </c>
      <c r="F30" s="2" t="s">
        <v>28</v>
      </c>
      <c r="G30" s="2">
        <v>2210</v>
      </c>
      <c r="H30" s="2">
        <v>312000</v>
      </c>
      <c r="I30" s="2">
        <v>91</v>
      </c>
      <c r="J30" s="2">
        <v>36</v>
      </c>
      <c r="K30" s="158">
        <f t="shared" si="14"/>
        <v>270.27027027027026</v>
      </c>
      <c r="L30" s="4">
        <v>86.58</v>
      </c>
      <c r="M30" s="5">
        <v>141504</v>
      </c>
      <c r="N30" s="4">
        <v>86.58</v>
      </c>
      <c r="O30" s="5">
        <v>142504</v>
      </c>
      <c r="P30" s="4">
        <v>0</v>
      </c>
      <c r="Q30" s="5">
        <v>710504</v>
      </c>
      <c r="R30" s="4">
        <v>0</v>
      </c>
      <c r="S30" s="4">
        <v>0</v>
      </c>
      <c r="T30" s="4">
        <f t="shared" si="3"/>
        <v>94.597249508840861</v>
      </c>
      <c r="U30" s="17">
        <f t="shared" si="4"/>
        <v>47358</v>
      </c>
      <c r="V30" s="260">
        <f t="shared" si="5"/>
        <v>56.276149508840859</v>
      </c>
      <c r="W30" s="4"/>
      <c r="X30" s="14">
        <f t="shared" si="6"/>
        <v>88.637851997380494</v>
      </c>
      <c r="Y30" s="17">
        <f t="shared" si="7"/>
        <v>47358</v>
      </c>
      <c r="Z30" s="18">
        <f t="shared" si="8"/>
        <v>58.185218664047149</v>
      </c>
      <c r="AA30" s="18">
        <f t="shared" si="9"/>
        <v>0.32034600000000002</v>
      </c>
      <c r="AB30" s="18">
        <f t="shared" si="15"/>
        <v>0.32034600000000002</v>
      </c>
      <c r="AC30" s="18">
        <f t="shared" si="15"/>
        <v>0.32034600000000002</v>
      </c>
      <c r="AD30" s="18">
        <f t="shared" si="15"/>
        <v>0.32034600000000002</v>
      </c>
      <c r="AE30" s="18">
        <f t="shared" si="15"/>
        <v>0.32034600000000002</v>
      </c>
      <c r="AF30" s="18">
        <f t="shared" si="15"/>
        <v>0.32034600000000002</v>
      </c>
      <c r="AG30" s="18">
        <f t="shared" si="15"/>
        <v>0.32034600000000002</v>
      </c>
      <c r="AH30" s="18">
        <f t="shared" si="15"/>
        <v>0.32034600000000002</v>
      </c>
      <c r="AI30" s="18">
        <f t="shared" si="15"/>
        <v>0.32034600000000002</v>
      </c>
      <c r="AJ30" s="18">
        <f t="shared" si="15"/>
        <v>0.32034600000000002</v>
      </c>
      <c r="AK30" s="18">
        <f t="shared" si="15"/>
        <v>0.32034600000000002</v>
      </c>
      <c r="AL30" s="18">
        <f t="shared" si="15"/>
        <v>0.32034600000000002</v>
      </c>
      <c r="AM30" s="18">
        <f t="shared" si="15"/>
        <v>0.32034600000000002</v>
      </c>
      <c r="AN30" s="18">
        <f t="shared" si="15"/>
        <v>0.32034600000000002</v>
      </c>
      <c r="AO30" s="18">
        <f t="shared" si="15"/>
        <v>0.32034600000000002</v>
      </c>
      <c r="AP30" s="18">
        <f t="shared" si="15"/>
        <v>0.32034600000000002</v>
      </c>
      <c r="AQ30" s="18">
        <f t="shared" si="15"/>
        <v>0.32034600000000002</v>
      </c>
      <c r="AR30" s="18">
        <f t="shared" si="12"/>
        <v>0.32034600000000002</v>
      </c>
      <c r="AS30" s="18">
        <f t="shared" si="12"/>
        <v>0.32034600000000002</v>
      </c>
      <c r="AT30" s="18">
        <f t="shared" si="12"/>
        <v>0.32034600000000002</v>
      </c>
      <c r="AU30" s="18">
        <f t="shared" si="12"/>
        <v>0.32034600000000002</v>
      </c>
      <c r="AV30" s="18">
        <f t="shared" si="12"/>
        <v>0.32034600000000002</v>
      </c>
      <c r="AW30" s="18">
        <f t="shared" si="13"/>
        <v>0.32034600000000002</v>
      </c>
      <c r="AX30" s="18">
        <f t="shared" si="13"/>
        <v>0.32034600000000002</v>
      </c>
      <c r="AY30" s="18">
        <f t="shared" si="13"/>
        <v>0.32034600000000002</v>
      </c>
      <c r="AZ30" s="18">
        <f t="shared" si="13"/>
        <v>0.32034600000000002</v>
      </c>
      <c r="BA30" s="18">
        <f t="shared" si="13"/>
        <v>0.32034600000000002</v>
      </c>
      <c r="BB30" s="18">
        <f t="shared" si="13"/>
        <v>0.32034600000000002</v>
      </c>
      <c r="BC30" s="18">
        <f t="shared" si="13"/>
        <v>0.32034600000000002</v>
      </c>
      <c r="BD30" s="18">
        <f t="shared" si="13"/>
        <v>0.32034600000000002</v>
      </c>
      <c r="BE30" s="18">
        <f t="shared" si="13"/>
        <v>0.32034600000000002</v>
      </c>
      <c r="BF30" s="18">
        <f t="shared" si="13"/>
        <v>0.32034600000000002</v>
      </c>
      <c r="BG30" s="18">
        <f t="shared" si="13"/>
        <v>0.32034600000000002</v>
      </c>
      <c r="BH30" s="18">
        <f t="shared" si="13"/>
        <v>0.32034600000000002</v>
      </c>
    </row>
    <row r="31" spans="1:60">
      <c r="A31" s="2">
        <v>163071</v>
      </c>
      <c r="B31" s="3" t="s">
        <v>2124</v>
      </c>
      <c r="C31" s="2" t="s">
        <v>351</v>
      </c>
      <c r="D31" s="2" t="s">
        <v>26</v>
      </c>
      <c r="E31" s="2" t="s">
        <v>30</v>
      </c>
      <c r="F31" s="2" t="s">
        <v>28</v>
      </c>
      <c r="G31" s="2">
        <v>2210</v>
      </c>
      <c r="H31" s="2">
        <v>312000</v>
      </c>
      <c r="I31" s="2">
        <v>91</v>
      </c>
      <c r="J31" s="2">
        <v>36</v>
      </c>
      <c r="K31" s="158">
        <f t="shared" si="14"/>
        <v>270.27027027027026</v>
      </c>
      <c r="L31" s="4">
        <v>95.7</v>
      </c>
      <c r="M31" s="5">
        <v>141504</v>
      </c>
      <c r="N31" s="4">
        <v>95.7</v>
      </c>
      <c r="O31" s="5">
        <v>142504</v>
      </c>
      <c r="P31" s="4">
        <v>0</v>
      </c>
      <c r="Q31" s="5">
        <v>710504</v>
      </c>
      <c r="R31" s="4">
        <v>0</v>
      </c>
      <c r="S31" s="4">
        <v>0</v>
      </c>
      <c r="T31" s="4">
        <f t="shared" si="3"/>
        <v>94.597249508840861</v>
      </c>
      <c r="U31" s="17">
        <f t="shared" si="4"/>
        <v>47358</v>
      </c>
      <c r="V31" s="260">
        <f t="shared" si="5"/>
        <v>62.20405992141454</v>
      </c>
      <c r="W31" s="4"/>
      <c r="X31" s="14">
        <f t="shared" si="6"/>
        <v>88.637851997380494</v>
      </c>
      <c r="Y31" s="17">
        <f t="shared" si="7"/>
        <v>47358</v>
      </c>
      <c r="Z31" s="18">
        <f t="shared" si="8"/>
        <v>64.314222986247543</v>
      </c>
      <c r="AA31" s="18">
        <f t="shared" si="9"/>
        <v>0.35409000000000002</v>
      </c>
      <c r="AB31" s="18">
        <f t="shared" si="15"/>
        <v>0.35409000000000002</v>
      </c>
      <c r="AC31" s="18">
        <f t="shared" si="15"/>
        <v>0.35409000000000002</v>
      </c>
      <c r="AD31" s="18">
        <f t="shared" si="15"/>
        <v>0.35409000000000002</v>
      </c>
      <c r="AE31" s="18">
        <f t="shared" si="15"/>
        <v>0.35409000000000002</v>
      </c>
      <c r="AF31" s="18">
        <f t="shared" si="15"/>
        <v>0.35409000000000002</v>
      </c>
      <c r="AG31" s="18">
        <f t="shared" si="15"/>
        <v>0.35409000000000002</v>
      </c>
      <c r="AH31" s="18">
        <f t="shared" si="15"/>
        <v>0.35409000000000002</v>
      </c>
      <c r="AI31" s="18">
        <f t="shared" si="15"/>
        <v>0.35409000000000002</v>
      </c>
      <c r="AJ31" s="18">
        <f t="shared" si="15"/>
        <v>0.35409000000000002</v>
      </c>
      <c r="AK31" s="18">
        <f t="shared" si="15"/>
        <v>0.35409000000000002</v>
      </c>
      <c r="AL31" s="18">
        <f t="shared" si="15"/>
        <v>0.35409000000000002</v>
      </c>
      <c r="AM31" s="18">
        <f t="shared" si="15"/>
        <v>0.35409000000000002</v>
      </c>
      <c r="AN31" s="18">
        <f t="shared" si="15"/>
        <v>0.35409000000000002</v>
      </c>
      <c r="AO31" s="18">
        <f t="shared" si="15"/>
        <v>0.35409000000000002</v>
      </c>
      <c r="AP31" s="18">
        <f t="shared" si="15"/>
        <v>0.35409000000000002</v>
      </c>
      <c r="AQ31" s="18">
        <f t="shared" si="15"/>
        <v>0.35409000000000002</v>
      </c>
      <c r="AR31" s="18">
        <f t="shared" si="12"/>
        <v>0.35409000000000002</v>
      </c>
      <c r="AS31" s="18">
        <f t="shared" si="12"/>
        <v>0.35409000000000002</v>
      </c>
      <c r="AT31" s="18">
        <f t="shared" si="12"/>
        <v>0.35409000000000002</v>
      </c>
      <c r="AU31" s="18">
        <f t="shared" si="12"/>
        <v>0.35409000000000002</v>
      </c>
      <c r="AV31" s="18">
        <f t="shared" si="12"/>
        <v>0.35409000000000002</v>
      </c>
      <c r="AW31" s="18">
        <f t="shared" si="13"/>
        <v>0.35409000000000002</v>
      </c>
      <c r="AX31" s="18">
        <f t="shared" si="13"/>
        <v>0.35409000000000002</v>
      </c>
      <c r="AY31" s="18">
        <f t="shared" si="13"/>
        <v>0.35409000000000002</v>
      </c>
      <c r="AZ31" s="18">
        <f t="shared" si="13"/>
        <v>0.35409000000000002</v>
      </c>
      <c r="BA31" s="18">
        <f t="shared" si="13"/>
        <v>0.35409000000000002</v>
      </c>
      <c r="BB31" s="18">
        <f t="shared" si="13"/>
        <v>0.35409000000000002</v>
      </c>
      <c r="BC31" s="18">
        <f t="shared" si="13"/>
        <v>0.35409000000000002</v>
      </c>
      <c r="BD31" s="18">
        <f t="shared" si="13"/>
        <v>0.35409000000000002</v>
      </c>
      <c r="BE31" s="18">
        <f t="shared" si="13"/>
        <v>0.35409000000000002</v>
      </c>
      <c r="BF31" s="18">
        <f t="shared" si="13"/>
        <v>0.35409000000000002</v>
      </c>
      <c r="BG31" s="18">
        <f t="shared" si="13"/>
        <v>0.35409000000000002</v>
      </c>
      <c r="BH31" s="18">
        <f t="shared" si="13"/>
        <v>0.35409000000000002</v>
      </c>
    </row>
    <row r="32" spans="1:60">
      <c r="A32" s="2">
        <v>163072</v>
      </c>
      <c r="B32" s="3" t="s">
        <v>2125</v>
      </c>
      <c r="C32" s="2" t="s">
        <v>392</v>
      </c>
      <c r="D32" s="2" t="s">
        <v>26</v>
      </c>
      <c r="E32" s="2" t="s">
        <v>30</v>
      </c>
      <c r="F32" s="2" t="s">
        <v>28</v>
      </c>
      <c r="G32" s="2">
        <v>2210</v>
      </c>
      <c r="H32" s="2">
        <v>312000</v>
      </c>
      <c r="I32" s="2">
        <v>91</v>
      </c>
      <c r="J32" s="2">
        <v>36</v>
      </c>
      <c r="K32" s="158">
        <f t="shared" si="14"/>
        <v>270.27027027027026</v>
      </c>
      <c r="L32" s="4">
        <v>120.37</v>
      </c>
      <c r="M32" s="5">
        <v>141504</v>
      </c>
      <c r="N32" s="4">
        <v>120.37</v>
      </c>
      <c r="O32" s="5">
        <v>142504</v>
      </c>
      <c r="P32" s="4">
        <v>0</v>
      </c>
      <c r="Q32" s="5">
        <v>710504</v>
      </c>
      <c r="R32" s="4">
        <v>0</v>
      </c>
      <c r="S32" s="4">
        <v>0</v>
      </c>
      <c r="T32" s="4">
        <f t="shared" si="3"/>
        <v>103.53634577603144</v>
      </c>
      <c r="U32" s="17">
        <f t="shared" si="4"/>
        <v>47631</v>
      </c>
      <c r="V32" s="260">
        <f t="shared" si="5"/>
        <v>74.258121218074649</v>
      </c>
      <c r="W32" s="4"/>
      <c r="X32" s="14">
        <f t="shared" si="6"/>
        <v>97.576948264571058</v>
      </c>
      <c r="Y32" s="17">
        <f t="shared" si="7"/>
        <v>47631</v>
      </c>
      <c r="Z32" s="18">
        <f t="shared" si="8"/>
        <v>76.912252128356243</v>
      </c>
      <c r="AA32" s="18">
        <f t="shared" si="9"/>
        <v>0.44536900000000001</v>
      </c>
      <c r="AB32" s="18">
        <f t="shared" si="15"/>
        <v>0.44536900000000001</v>
      </c>
      <c r="AC32" s="18">
        <f t="shared" si="15"/>
        <v>0.44536900000000001</v>
      </c>
      <c r="AD32" s="18">
        <f t="shared" si="15"/>
        <v>0.44536900000000001</v>
      </c>
      <c r="AE32" s="18">
        <f t="shared" si="15"/>
        <v>0.44536900000000001</v>
      </c>
      <c r="AF32" s="18">
        <f t="shared" si="15"/>
        <v>0.44536900000000001</v>
      </c>
      <c r="AG32" s="18">
        <f t="shared" si="15"/>
        <v>0.44536900000000001</v>
      </c>
      <c r="AH32" s="18">
        <f t="shared" si="15"/>
        <v>0.44536900000000001</v>
      </c>
      <c r="AI32" s="18">
        <f t="shared" si="15"/>
        <v>0.44536900000000001</v>
      </c>
      <c r="AJ32" s="18">
        <f t="shared" si="15"/>
        <v>0.44536900000000001</v>
      </c>
      <c r="AK32" s="18">
        <f t="shared" si="15"/>
        <v>0.44536900000000001</v>
      </c>
      <c r="AL32" s="18">
        <f t="shared" si="15"/>
        <v>0.44536900000000001</v>
      </c>
      <c r="AM32" s="18">
        <f t="shared" si="15"/>
        <v>0.44536900000000001</v>
      </c>
      <c r="AN32" s="18">
        <f t="shared" si="15"/>
        <v>0.44536900000000001</v>
      </c>
      <c r="AO32" s="18">
        <f t="shared" si="15"/>
        <v>0.44536900000000001</v>
      </c>
      <c r="AP32" s="18">
        <f t="shared" si="15"/>
        <v>0.44536900000000001</v>
      </c>
      <c r="AQ32" s="18">
        <f t="shared" si="15"/>
        <v>0.44536900000000001</v>
      </c>
      <c r="AR32" s="18">
        <f t="shared" si="12"/>
        <v>0.44536900000000001</v>
      </c>
      <c r="AS32" s="18">
        <f t="shared" si="12"/>
        <v>0.44536900000000001</v>
      </c>
      <c r="AT32" s="18">
        <f t="shared" si="12"/>
        <v>0.44536900000000001</v>
      </c>
      <c r="AU32" s="18">
        <f t="shared" si="12"/>
        <v>0.44536900000000001</v>
      </c>
      <c r="AV32" s="18">
        <f t="shared" si="12"/>
        <v>0.44536900000000001</v>
      </c>
      <c r="AW32" s="18">
        <f t="shared" si="13"/>
        <v>0.44536900000000001</v>
      </c>
      <c r="AX32" s="18">
        <f t="shared" si="13"/>
        <v>0.44536900000000001</v>
      </c>
      <c r="AY32" s="18">
        <f t="shared" si="13"/>
        <v>0.44536900000000001</v>
      </c>
      <c r="AZ32" s="18">
        <f t="shared" si="13"/>
        <v>0.44536900000000001</v>
      </c>
      <c r="BA32" s="18">
        <f t="shared" si="13"/>
        <v>0.44536900000000001</v>
      </c>
      <c r="BB32" s="18">
        <f t="shared" si="13"/>
        <v>0.44536900000000001</v>
      </c>
      <c r="BC32" s="18">
        <f t="shared" si="13"/>
        <v>0.44536900000000001</v>
      </c>
      <c r="BD32" s="18">
        <f t="shared" si="13"/>
        <v>0.44536900000000001</v>
      </c>
      <c r="BE32" s="18">
        <f t="shared" si="13"/>
        <v>0.44536900000000001</v>
      </c>
      <c r="BF32" s="18">
        <f t="shared" si="13"/>
        <v>0.44536900000000001</v>
      </c>
      <c r="BG32" s="18">
        <f t="shared" si="13"/>
        <v>0.44536900000000001</v>
      </c>
      <c r="BH32" s="18">
        <f t="shared" si="13"/>
        <v>0.44536900000000001</v>
      </c>
    </row>
    <row r="33" spans="1:60">
      <c r="A33" s="2">
        <v>163073</v>
      </c>
      <c r="B33" s="3" t="s">
        <v>2123</v>
      </c>
      <c r="C33" s="2" t="s">
        <v>394</v>
      </c>
      <c r="D33" s="2" t="s">
        <v>26</v>
      </c>
      <c r="E33" s="2" t="s">
        <v>30</v>
      </c>
      <c r="F33" s="2" t="s">
        <v>28</v>
      </c>
      <c r="G33" s="2">
        <v>2210</v>
      </c>
      <c r="H33" s="2">
        <v>312000</v>
      </c>
      <c r="I33" s="2">
        <v>91</v>
      </c>
      <c r="J33" s="2">
        <v>36</v>
      </c>
      <c r="K33" s="158">
        <f t="shared" si="14"/>
        <v>270.27027027027026</v>
      </c>
      <c r="L33" s="4">
        <v>128.93</v>
      </c>
      <c r="M33" s="5">
        <v>141504</v>
      </c>
      <c r="N33" s="4">
        <v>128.93</v>
      </c>
      <c r="O33" s="5">
        <v>142504</v>
      </c>
      <c r="P33" s="4">
        <v>0</v>
      </c>
      <c r="Q33" s="5">
        <v>710504</v>
      </c>
      <c r="R33" s="4">
        <v>0</v>
      </c>
      <c r="S33" s="4">
        <v>0</v>
      </c>
      <c r="T33" s="4">
        <f t="shared" si="3"/>
        <v>98.592010478061567</v>
      </c>
      <c r="U33" s="17">
        <f t="shared" si="4"/>
        <v>47480</v>
      </c>
      <c r="V33" s="260">
        <f t="shared" si="5"/>
        <v>81.897568729535024</v>
      </c>
      <c r="W33" s="4"/>
      <c r="X33" s="14">
        <f t="shared" si="6"/>
        <v>92.632612966601187</v>
      </c>
      <c r="Y33" s="17">
        <f t="shared" si="7"/>
        <v>47480</v>
      </c>
      <c r="Z33" s="18">
        <f t="shared" si="8"/>
        <v>84.740445677799599</v>
      </c>
      <c r="AA33" s="18">
        <f t="shared" si="9"/>
        <v>0.47704100000000005</v>
      </c>
      <c r="AB33" s="18">
        <f t="shared" si="15"/>
        <v>0.47704100000000005</v>
      </c>
      <c r="AC33" s="18">
        <f t="shared" si="15"/>
        <v>0.47704100000000005</v>
      </c>
      <c r="AD33" s="18">
        <f t="shared" si="15"/>
        <v>0.47704100000000005</v>
      </c>
      <c r="AE33" s="18">
        <f t="shared" si="15"/>
        <v>0.47704100000000005</v>
      </c>
      <c r="AF33" s="18">
        <f t="shared" si="15"/>
        <v>0.47704100000000005</v>
      </c>
      <c r="AG33" s="18">
        <f t="shared" si="15"/>
        <v>0.47704100000000005</v>
      </c>
      <c r="AH33" s="18">
        <f t="shared" si="15"/>
        <v>0.47704100000000005</v>
      </c>
      <c r="AI33" s="18">
        <f t="shared" si="15"/>
        <v>0.47704100000000005</v>
      </c>
      <c r="AJ33" s="18">
        <f t="shared" si="15"/>
        <v>0.47704100000000005</v>
      </c>
      <c r="AK33" s="18">
        <f t="shared" si="15"/>
        <v>0.47704100000000005</v>
      </c>
      <c r="AL33" s="18">
        <f t="shared" si="15"/>
        <v>0.47704100000000005</v>
      </c>
      <c r="AM33" s="18">
        <f t="shared" si="15"/>
        <v>0.47704100000000005</v>
      </c>
      <c r="AN33" s="18">
        <f t="shared" si="15"/>
        <v>0.47704100000000005</v>
      </c>
      <c r="AO33" s="18">
        <f t="shared" si="15"/>
        <v>0.47704100000000005</v>
      </c>
      <c r="AP33" s="18">
        <f t="shared" si="15"/>
        <v>0.47704100000000005</v>
      </c>
      <c r="AQ33" s="18">
        <f t="shared" si="15"/>
        <v>0.47704100000000005</v>
      </c>
      <c r="AR33" s="18">
        <f t="shared" si="12"/>
        <v>0.47704100000000005</v>
      </c>
      <c r="AS33" s="18">
        <f t="shared" si="12"/>
        <v>0.47704100000000005</v>
      </c>
      <c r="AT33" s="18">
        <f t="shared" si="12"/>
        <v>0.47704100000000005</v>
      </c>
      <c r="AU33" s="18">
        <f t="shared" si="12"/>
        <v>0.47704100000000005</v>
      </c>
      <c r="AV33" s="18">
        <f t="shared" si="12"/>
        <v>0.47704100000000005</v>
      </c>
      <c r="AW33" s="18">
        <f t="shared" si="13"/>
        <v>0.47704100000000005</v>
      </c>
      <c r="AX33" s="18">
        <f t="shared" si="13"/>
        <v>0.47704100000000005</v>
      </c>
      <c r="AY33" s="18">
        <f t="shared" si="13"/>
        <v>0.47704100000000005</v>
      </c>
      <c r="AZ33" s="18">
        <f t="shared" si="13"/>
        <v>0.47704100000000005</v>
      </c>
      <c r="BA33" s="18">
        <f t="shared" si="13"/>
        <v>0.47704100000000005</v>
      </c>
      <c r="BB33" s="18">
        <f t="shared" si="13"/>
        <v>0.47704100000000005</v>
      </c>
      <c r="BC33" s="18">
        <f t="shared" si="13"/>
        <v>0.47704100000000005</v>
      </c>
      <c r="BD33" s="18">
        <f t="shared" si="13"/>
        <v>0.47704100000000005</v>
      </c>
      <c r="BE33" s="18">
        <f t="shared" si="13"/>
        <v>0.47704100000000005</v>
      </c>
      <c r="BF33" s="18">
        <f t="shared" si="13"/>
        <v>0.47704100000000005</v>
      </c>
      <c r="BG33" s="18">
        <f t="shared" si="13"/>
        <v>0.47704100000000005</v>
      </c>
      <c r="BH33" s="18">
        <f t="shared" si="13"/>
        <v>0.47704100000000005</v>
      </c>
    </row>
    <row r="34" spans="1:60">
      <c r="A34" s="2">
        <v>163074</v>
      </c>
      <c r="B34" s="3" t="s">
        <v>2125</v>
      </c>
      <c r="C34" s="2" t="s">
        <v>392</v>
      </c>
      <c r="D34" s="2" t="s">
        <v>26</v>
      </c>
      <c r="E34" s="2" t="s">
        <v>30</v>
      </c>
      <c r="F34" s="2" t="s">
        <v>28</v>
      </c>
      <c r="G34" s="2">
        <v>2210</v>
      </c>
      <c r="H34" s="2">
        <v>312000</v>
      </c>
      <c r="I34" s="2">
        <v>91</v>
      </c>
      <c r="J34" s="2">
        <v>36</v>
      </c>
      <c r="K34" s="158">
        <f t="shared" si="14"/>
        <v>270.27027027027026</v>
      </c>
      <c r="L34" s="4">
        <v>482.25</v>
      </c>
      <c r="M34" s="5">
        <v>141504</v>
      </c>
      <c r="N34" s="4">
        <v>482.25</v>
      </c>
      <c r="O34" s="5">
        <v>142504</v>
      </c>
      <c r="P34" s="4">
        <v>0</v>
      </c>
      <c r="Q34" s="5">
        <v>710504</v>
      </c>
      <c r="R34" s="4">
        <v>0</v>
      </c>
      <c r="S34" s="4">
        <v>0</v>
      </c>
      <c r="T34" s="4">
        <f t="shared" si="3"/>
        <v>103.53634577603144</v>
      </c>
      <c r="U34" s="17">
        <f t="shared" si="4"/>
        <v>47631</v>
      </c>
      <c r="V34" s="260">
        <f t="shared" si="5"/>
        <v>297.50750982318266</v>
      </c>
      <c r="W34" s="4"/>
      <c r="X34" s="14">
        <f t="shared" si="6"/>
        <v>97.576948264571058</v>
      </c>
      <c r="Y34" s="17">
        <f t="shared" si="7"/>
        <v>47631</v>
      </c>
      <c r="Z34" s="18">
        <f t="shared" si="8"/>
        <v>308.14101178781925</v>
      </c>
      <c r="AA34" s="18">
        <f t="shared" si="9"/>
        <v>1.7843250000000002</v>
      </c>
      <c r="AB34" s="18">
        <f t="shared" si="15"/>
        <v>1.7843250000000002</v>
      </c>
      <c r="AC34" s="18">
        <f t="shared" si="15"/>
        <v>1.7843250000000002</v>
      </c>
      <c r="AD34" s="18">
        <f t="shared" si="15"/>
        <v>1.7843250000000002</v>
      </c>
      <c r="AE34" s="18">
        <f t="shared" si="15"/>
        <v>1.7843250000000002</v>
      </c>
      <c r="AF34" s="18">
        <f t="shared" si="15"/>
        <v>1.7843250000000002</v>
      </c>
      <c r="AG34" s="18">
        <f t="shared" si="15"/>
        <v>1.7843250000000002</v>
      </c>
      <c r="AH34" s="18">
        <f t="shared" si="15"/>
        <v>1.7843250000000002</v>
      </c>
      <c r="AI34" s="18">
        <f t="shared" si="15"/>
        <v>1.7843250000000002</v>
      </c>
      <c r="AJ34" s="18">
        <f t="shared" si="15"/>
        <v>1.7843250000000002</v>
      </c>
      <c r="AK34" s="18">
        <f t="shared" si="15"/>
        <v>1.7843250000000002</v>
      </c>
      <c r="AL34" s="18">
        <f t="shared" si="15"/>
        <v>1.7843250000000002</v>
      </c>
      <c r="AM34" s="18">
        <f t="shared" si="15"/>
        <v>1.7843250000000002</v>
      </c>
      <c r="AN34" s="18">
        <f t="shared" si="15"/>
        <v>1.7843250000000002</v>
      </c>
      <c r="AO34" s="18">
        <f t="shared" si="15"/>
        <v>1.7843250000000002</v>
      </c>
      <c r="AP34" s="18">
        <f t="shared" si="15"/>
        <v>1.7843250000000002</v>
      </c>
      <c r="AQ34" s="18">
        <f t="shared" si="15"/>
        <v>1.7843250000000002</v>
      </c>
      <c r="AR34" s="18">
        <f t="shared" si="12"/>
        <v>1.7843250000000002</v>
      </c>
      <c r="AS34" s="18">
        <f t="shared" si="12"/>
        <v>1.7843250000000002</v>
      </c>
      <c r="AT34" s="18">
        <f t="shared" si="12"/>
        <v>1.7843250000000002</v>
      </c>
      <c r="AU34" s="18">
        <f t="shared" si="12"/>
        <v>1.7843250000000002</v>
      </c>
      <c r="AV34" s="18">
        <f t="shared" si="12"/>
        <v>1.7843250000000002</v>
      </c>
      <c r="AW34" s="18">
        <f t="shared" si="13"/>
        <v>1.7843250000000002</v>
      </c>
      <c r="AX34" s="18">
        <f t="shared" si="13"/>
        <v>1.7843250000000002</v>
      </c>
      <c r="AY34" s="18">
        <f t="shared" si="13"/>
        <v>1.7843250000000002</v>
      </c>
      <c r="AZ34" s="18">
        <f t="shared" si="13"/>
        <v>1.7843250000000002</v>
      </c>
      <c r="BA34" s="18">
        <f t="shared" si="13"/>
        <v>1.7843250000000002</v>
      </c>
      <c r="BB34" s="18">
        <f t="shared" si="13"/>
        <v>1.7843250000000002</v>
      </c>
      <c r="BC34" s="18">
        <f t="shared" si="13"/>
        <v>1.7843250000000002</v>
      </c>
      <c r="BD34" s="18">
        <f t="shared" si="13"/>
        <v>1.7843250000000002</v>
      </c>
      <c r="BE34" s="18">
        <f t="shared" si="13"/>
        <v>1.7843250000000002</v>
      </c>
      <c r="BF34" s="18">
        <f t="shared" si="13"/>
        <v>1.7843250000000002</v>
      </c>
      <c r="BG34" s="18">
        <f t="shared" si="13"/>
        <v>1.7843250000000002</v>
      </c>
      <c r="BH34" s="18">
        <f t="shared" si="13"/>
        <v>1.7843250000000002</v>
      </c>
    </row>
    <row r="35" spans="1:60">
      <c r="A35" s="2">
        <v>163075</v>
      </c>
      <c r="B35" s="3" t="s">
        <v>2126</v>
      </c>
      <c r="C35" s="2" t="s">
        <v>351</v>
      </c>
      <c r="D35" s="2" t="s">
        <v>26</v>
      </c>
      <c r="E35" s="2" t="s">
        <v>30</v>
      </c>
      <c r="F35" s="2" t="s">
        <v>28</v>
      </c>
      <c r="G35" s="2">
        <v>2210</v>
      </c>
      <c r="H35" s="2">
        <v>312000</v>
      </c>
      <c r="I35" s="2">
        <v>91</v>
      </c>
      <c r="J35" s="2">
        <v>36</v>
      </c>
      <c r="K35" s="158">
        <f t="shared" si="14"/>
        <v>270.27027027027026</v>
      </c>
      <c r="L35" s="4">
        <v>786.32</v>
      </c>
      <c r="M35" s="5">
        <v>141504</v>
      </c>
      <c r="N35" s="4">
        <v>786.32</v>
      </c>
      <c r="O35" s="5">
        <v>142504</v>
      </c>
      <c r="P35" s="4">
        <v>0</v>
      </c>
      <c r="Q35" s="5">
        <v>710504</v>
      </c>
      <c r="R35" s="4">
        <v>0</v>
      </c>
      <c r="S35" s="4">
        <v>0</v>
      </c>
      <c r="T35" s="4">
        <f t="shared" si="3"/>
        <v>94.597249508840861</v>
      </c>
      <c r="U35" s="17">
        <f t="shared" si="4"/>
        <v>47358</v>
      </c>
      <c r="V35" s="260">
        <f t="shared" si="5"/>
        <v>511.10027583497055</v>
      </c>
      <c r="W35" s="4"/>
      <c r="X35" s="14">
        <f t="shared" si="6"/>
        <v>88.637851997380494</v>
      </c>
      <c r="Y35" s="17">
        <f t="shared" si="7"/>
        <v>47358</v>
      </c>
      <c r="Z35" s="18">
        <f t="shared" si="8"/>
        <v>528.43845160445323</v>
      </c>
      <c r="AA35" s="18">
        <f t="shared" si="9"/>
        <v>2.9093840000000002</v>
      </c>
      <c r="AB35" s="18">
        <f t="shared" si="15"/>
        <v>2.9093840000000002</v>
      </c>
      <c r="AC35" s="18">
        <f t="shared" si="15"/>
        <v>2.9093840000000002</v>
      </c>
      <c r="AD35" s="18">
        <f t="shared" si="15"/>
        <v>2.9093840000000002</v>
      </c>
      <c r="AE35" s="18">
        <f t="shared" si="15"/>
        <v>2.9093840000000002</v>
      </c>
      <c r="AF35" s="18">
        <f t="shared" si="15"/>
        <v>2.9093840000000002</v>
      </c>
      <c r="AG35" s="18">
        <f t="shared" si="15"/>
        <v>2.9093840000000002</v>
      </c>
      <c r="AH35" s="18">
        <f t="shared" si="15"/>
        <v>2.9093840000000002</v>
      </c>
      <c r="AI35" s="18">
        <f t="shared" si="15"/>
        <v>2.9093840000000002</v>
      </c>
      <c r="AJ35" s="18">
        <f t="shared" si="15"/>
        <v>2.9093840000000002</v>
      </c>
      <c r="AK35" s="18">
        <f t="shared" si="15"/>
        <v>2.9093840000000002</v>
      </c>
      <c r="AL35" s="18">
        <f t="shared" si="15"/>
        <v>2.9093840000000002</v>
      </c>
      <c r="AM35" s="18">
        <f t="shared" si="15"/>
        <v>2.9093840000000002</v>
      </c>
      <c r="AN35" s="18">
        <f t="shared" si="15"/>
        <v>2.9093840000000002</v>
      </c>
      <c r="AO35" s="18">
        <f t="shared" si="15"/>
        <v>2.9093840000000002</v>
      </c>
      <c r="AP35" s="18">
        <f t="shared" si="15"/>
        <v>2.9093840000000002</v>
      </c>
      <c r="AQ35" s="18">
        <f t="shared" si="15"/>
        <v>2.9093840000000002</v>
      </c>
      <c r="AR35" s="18">
        <f t="shared" si="12"/>
        <v>2.9093840000000002</v>
      </c>
      <c r="AS35" s="18">
        <f t="shared" si="12"/>
        <v>2.9093840000000002</v>
      </c>
      <c r="AT35" s="18">
        <f t="shared" si="12"/>
        <v>2.9093840000000002</v>
      </c>
      <c r="AU35" s="18">
        <f t="shared" si="12"/>
        <v>2.9093840000000002</v>
      </c>
      <c r="AV35" s="18">
        <f t="shared" si="12"/>
        <v>2.9093840000000002</v>
      </c>
      <c r="AW35" s="18">
        <f t="shared" si="13"/>
        <v>2.9093840000000002</v>
      </c>
      <c r="AX35" s="18">
        <f t="shared" si="13"/>
        <v>2.9093840000000002</v>
      </c>
      <c r="AY35" s="18">
        <f t="shared" si="13"/>
        <v>2.9093840000000002</v>
      </c>
      <c r="AZ35" s="18">
        <f t="shared" si="13"/>
        <v>2.9093840000000002</v>
      </c>
      <c r="BA35" s="18">
        <f t="shared" si="13"/>
        <v>2.9093840000000002</v>
      </c>
      <c r="BB35" s="18">
        <f t="shared" si="13"/>
        <v>2.9093840000000002</v>
      </c>
      <c r="BC35" s="18">
        <f t="shared" si="13"/>
        <v>2.9093840000000002</v>
      </c>
      <c r="BD35" s="18">
        <f t="shared" si="13"/>
        <v>2.9093840000000002</v>
      </c>
      <c r="BE35" s="18">
        <f t="shared" si="13"/>
        <v>2.9093840000000002</v>
      </c>
      <c r="BF35" s="18">
        <f t="shared" si="13"/>
        <v>2.9093840000000002</v>
      </c>
      <c r="BG35" s="18">
        <f t="shared" si="13"/>
        <v>2.9093840000000002</v>
      </c>
      <c r="BH35" s="18">
        <f t="shared" si="13"/>
        <v>2.9093840000000002</v>
      </c>
    </row>
    <row r="36" spans="1:60">
      <c r="A36" s="2">
        <v>163076</v>
      </c>
      <c r="B36" s="3" t="s">
        <v>2125</v>
      </c>
      <c r="C36" s="2" t="s">
        <v>392</v>
      </c>
      <c r="D36" s="2" t="s">
        <v>26</v>
      </c>
      <c r="E36" s="2" t="s">
        <v>30</v>
      </c>
      <c r="F36" s="2" t="s">
        <v>28</v>
      </c>
      <c r="G36" s="2">
        <v>2210</v>
      </c>
      <c r="H36" s="2">
        <v>312000</v>
      </c>
      <c r="I36" s="2">
        <v>91</v>
      </c>
      <c r="J36" s="2">
        <v>36</v>
      </c>
      <c r="K36" s="158">
        <f t="shared" si="14"/>
        <v>270.27027027027026</v>
      </c>
      <c r="L36" s="4">
        <v>1793.16</v>
      </c>
      <c r="M36" s="5">
        <v>141504</v>
      </c>
      <c r="N36" s="4">
        <v>1793.16</v>
      </c>
      <c r="O36" s="5">
        <v>142504</v>
      </c>
      <c r="P36" s="4">
        <v>0</v>
      </c>
      <c r="Q36" s="5">
        <v>710504</v>
      </c>
      <c r="R36" s="4">
        <v>0</v>
      </c>
      <c r="S36" s="4">
        <v>0</v>
      </c>
      <c r="T36" s="4">
        <f t="shared" si="3"/>
        <v>103.53634577603144</v>
      </c>
      <c r="U36" s="17">
        <f t="shared" si="4"/>
        <v>47631</v>
      </c>
      <c r="V36" s="260">
        <f t="shared" si="5"/>
        <v>1106.2282349705304</v>
      </c>
      <c r="W36" s="4"/>
      <c r="X36" s="14">
        <f t="shared" si="6"/>
        <v>97.576948264571058</v>
      </c>
      <c r="Y36" s="17">
        <f t="shared" si="7"/>
        <v>47631</v>
      </c>
      <c r="Z36" s="18">
        <f t="shared" si="8"/>
        <v>1145.7670019646364</v>
      </c>
      <c r="AA36" s="18">
        <f t="shared" si="9"/>
        <v>6.6346920000000003</v>
      </c>
      <c r="AB36" s="18">
        <f t="shared" si="15"/>
        <v>6.6346920000000003</v>
      </c>
      <c r="AC36" s="18">
        <f t="shared" si="15"/>
        <v>6.6346920000000003</v>
      </c>
      <c r="AD36" s="18">
        <f t="shared" si="15"/>
        <v>6.6346920000000003</v>
      </c>
      <c r="AE36" s="18">
        <f t="shared" si="15"/>
        <v>6.6346920000000003</v>
      </c>
      <c r="AF36" s="18">
        <f t="shared" si="15"/>
        <v>6.6346920000000003</v>
      </c>
      <c r="AG36" s="18">
        <f t="shared" si="15"/>
        <v>6.6346920000000003</v>
      </c>
      <c r="AH36" s="18">
        <f t="shared" si="15"/>
        <v>6.6346920000000003</v>
      </c>
      <c r="AI36" s="18">
        <f t="shared" si="15"/>
        <v>6.6346920000000003</v>
      </c>
      <c r="AJ36" s="18">
        <f t="shared" si="15"/>
        <v>6.6346920000000003</v>
      </c>
      <c r="AK36" s="18">
        <f t="shared" si="15"/>
        <v>6.6346920000000003</v>
      </c>
      <c r="AL36" s="18">
        <f t="shared" si="15"/>
        <v>6.6346920000000003</v>
      </c>
      <c r="AM36" s="18">
        <f t="shared" si="15"/>
        <v>6.6346920000000003</v>
      </c>
      <c r="AN36" s="18">
        <f t="shared" si="15"/>
        <v>6.6346920000000003</v>
      </c>
      <c r="AO36" s="18">
        <f t="shared" si="15"/>
        <v>6.6346920000000003</v>
      </c>
      <c r="AP36" s="18">
        <f t="shared" si="15"/>
        <v>6.6346920000000003</v>
      </c>
      <c r="AQ36" s="18">
        <f t="shared" si="15"/>
        <v>6.6346920000000003</v>
      </c>
      <c r="AR36" s="18">
        <f t="shared" si="12"/>
        <v>6.6346920000000003</v>
      </c>
      <c r="AS36" s="18">
        <f t="shared" si="12"/>
        <v>6.6346920000000003</v>
      </c>
      <c r="AT36" s="18">
        <f t="shared" si="12"/>
        <v>6.6346920000000003</v>
      </c>
      <c r="AU36" s="18">
        <f t="shared" si="12"/>
        <v>6.6346920000000003</v>
      </c>
      <c r="AV36" s="18">
        <f t="shared" si="12"/>
        <v>6.6346920000000003</v>
      </c>
      <c r="AW36" s="18">
        <f t="shared" si="13"/>
        <v>6.6346920000000003</v>
      </c>
      <c r="AX36" s="18">
        <f t="shared" si="13"/>
        <v>6.6346920000000003</v>
      </c>
      <c r="AY36" s="18">
        <f t="shared" si="13"/>
        <v>6.6346920000000003</v>
      </c>
      <c r="AZ36" s="18">
        <f t="shared" si="13"/>
        <v>6.6346920000000003</v>
      </c>
      <c r="BA36" s="18">
        <f t="shared" si="13"/>
        <v>6.6346920000000003</v>
      </c>
      <c r="BB36" s="18">
        <f t="shared" si="13"/>
        <v>6.6346920000000003</v>
      </c>
      <c r="BC36" s="18">
        <f t="shared" si="13"/>
        <v>6.6346920000000003</v>
      </c>
      <c r="BD36" s="18">
        <f t="shared" si="13"/>
        <v>6.6346920000000003</v>
      </c>
      <c r="BE36" s="18">
        <f t="shared" si="13"/>
        <v>6.6346920000000003</v>
      </c>
      <c r="BF36" s="18">
        <f t="shared" si="13"/>
        <v>6.6346920000000003</v>
      </c>
      <c r="BG36" s="18">
        <f t="shared" si="13"/>
        <v>6.6346920000000003</v>
      </c>
      <c r="BH36" s="18">
        <f t="shared" si="13"/>
        <v>6.6346920000000003</v>
      </c>
    </row>
    <row r="37" spans="1:60">
      <c r="A37" s="2">
        <v>163077</v>
      </c>
      <c r="B37" s="3" t="s">
        <v>2127</v>
      </c>
      <c r="C37" s="2" t="s">
        <v>404</v>
      </c>
      <c r="D37" s="2" t="s">
        <v>26</v>
      </c>
      <c r="E37" s="2" t="s">
        <v>30</v>
      </c>
      <c r="F37" s="2" t="s">
        <v>28</v>
      </c>
      <c r="G37" s="2">
        <v>2210</v>
      </c>
      <c r="H37" s="2">
        <v>312000</v>
      </c>
      <c r="I37" s="2">
        <v>91</v>
      </c>
      <c r="J37" s="2">
        <v>36</v>
      </c>
      <c r="K37" s="158">
        <f t="shared" si="14"/>
        <v>270.27027027027026</v>
      </c>
      <c r="L37" s="4">
        <v>2150.9</v>
      </c>
      <c r="M37" s="5">
        <v>141504</v>
      </c>
      <c r="N37" s="4">
        <v>2150.9</v>
      </c>
      <c r="O37" s="5">
        <v>142504</v>
      </c>
      <c r="P37" s="4">
        <v>0</v>
      </c>
      <c r="Q37" s="5">
        <v>710504</v>
      </c>
      <c r="R37" s="4">
        <v>0</v>
      </c>
      <c r="S37" s="4">
        <v>0</v>
      </c>
      <c r="T37" s="4">
        <f t="shared" si="3"/>
        <v>96.594629993451221</v>
      </c>
      <c r="U37" s="17">
        <f t="shared" si="4"/>
        <v>47419</v>
      </c>
      <c r="V37" s="260">
        <f t="shared" si="5"/>
        <v>1382.1680582842173</v>
      </c>
      <c r="W37" s="4"/>
      <c r="X37" s="14">
        <f t="shared" si="6"/>
        <v>90.63523248199084</v>
      </c>
      <c r="Y37" s="17">
        <f t="shared" si="7"/>
        <v>47419</v>
      </c>
      <c r="Z37" s="18">
        <f t="shared" si="8"/>
        <v>1429.5949102815978</v>
      </c>
      <c r="AA37" s="18">
        <f t="shared" si="9"/>
        <v>7.958330000000001</v>
      </c>
      <c r="AB37" s="18">
        <f t="shared" si="15"/>
        <v>7.958330000000001</v>
      </c>
      <c r="AC37" s="18">
        <f t="shared" si="15"/>
        <v>7.958330000000001</v>
      </c>
      <c r="AD37" s="18">
        <f t="shared" si="15"/>
        <v>7.958330000000001</v>
      </c>
      <c r="AE37" s="18">
        <f t="shared" si="15"/>
        <v>7.958330000000001</v>
      </c>
      <c r="AF37" s="18">
        <f t="shared" si="15"/>
        <v>7.958330000000001</v>
      </c>
      <c r="AG37" s="18">
        <f t="shared" si="15"/>
        <v>7.958330000000001</v>
      </c>
      <c r="AH37" s="18">
        <f t="shared" si="15"/>
        <v>7.958330000000001</v>
      </c>
      <c r="AI37" s="18">
        <f t="shared" si="15"/>
        <v>7.958330000000001</v>
      </c>
      <c r="AJ37" s="18">
        <f t="shared" si="15"/>
        <v>7.958330000000001</v>
      </c>
      <c r="AK37" s="18">
        <f t="shared" si="15"/>
        <v>7.958330000000001</v>
      </c>
      <c r="AL37" s="18">
        <f t="shared" si="15"/>
        <v>7.958330000000001</v>
      </c>
      <c r="AM37" s="18">
        <f t="shared" si="15"/>
        <v>7.958330000000001</v>
      </c>
      <c r="AN37" s="18">
        <f t="shared" si="15"/>
        <v>7.958330000000001</v>
      </c>
      <c r="AO37" s="18">
        <f t="shared" si="15"/>
        <v>7.958330000000001</v>
      </c>
      <c r="AP37" s="18">
        <f t="shared" si="15"/>
        <v>7.958330000000001</v>
      </c>
      <c r="AQ37" s="18">
        <f t="shared" si="15"/>
        <v>7.958330000000001</v>
      </c>
      <c r="AR37" s="18">
        <f t="shared" si="12"/>
        <v>7.958330000000001</v>
      </c>
      <c r="AS37" s="18">
        <f t="shared" si="12"/>
        <v>7.958330000000001</v>
      </c>
      <c r="AT37" s="18">
        <f t="shared" si="12"/>
        <v>7.958330000000001</v>
      </c>
      <c r="AU37" s="18">
        <f t="shared" si="12"/>
        <v>7.958330000000001</v>
      </c>
      <c r="AV37" s="18">
        <f t="shared" si="12"/>
        <v>7.958330000000001</v>
      </c>
      <c r="AW37" s="18">
        <f t="shared" si="13"/>
        <v>7.958330000000001</v>
      </c>
      <c r="AX37" s="18">
        <f t="shared" si="13"/>
        <v>7.958330000000001</v>
      </c>
      <c r="AY37" s="18">
        <f t="shared" si="13"/>
        <v>7.958330000000001</v>
      </c>
      <c r="AZ37" s="18">
        <f t="shared" si="13"/>
        <v>7.958330000000001</v>
      </c>
      <c r="BA37" s="18">
        <f t="shared" si="13"/>
        <v>7.958330000000001</v>
      </c>
      <c r="BB37" s="18">
        <f t="shared" si="13"/>
        <v>7.958330000000001</v>
      </c>
      <c r="BC37" s="18">
        <f t="shared" si="13"/>
        <v>7.958330000000001</v>
      </c>
      <c r="BD37" s="18">
        <f t="shared" si="13"/>
        <v>7.958330000000001</v>
      </c>
      <c r="BE37" s="18">
        <f t="shared" si="13"/>
        <v>7.958330000000001</v>
      </c>
      <c r="BF37" s="18">
        <f t="shared" si="13"/>
        <v>7.958330000000001</v>
      </c>
      <c r="BG37" s="18">
        <f t="shared" si="13"/>
        <v>7.958330000000001</v>
      </c>
      <c r="BH37" s="18">
        <f t="shared" si="13"/>
        <v>7.958330000000001</v>
      </c>
    </row>
    <row r="38" spans="1:60">
      <c r="A38" s="2">
        <v>163078</v>
      </c>
      <c r="B38" s="3" t="s">
        <v>2128</v>
      </c>
      <c r="C38" s="2" t="s">
        <v>394</v>
      </c>
      <c r="D38" s="2" t="s">
        <v>26</v>
      </c>
      <c r="E38" s="2" t="s">
        <v>30</v>
      </c>
      <c r="F38" s="2" t="s">
        <v>28</v>
      </c>
      <c r="G38" s="2">
        <v>2210</v>
      </c>
      <c r="H38" s="2">
        <v>312000</v>
      </c>
      <c r="I38" s="2">
        <v>91</v>
      </c>
      <c r="J38" s="2">
        <v>36</v>
      </c>
      <c r="K38" s="158">
        <f t="shared" si="14"/>
        <v>270.27027027027026</v>
      </c>
      <c r="L38" s="4">
        <v>2177.5100000000002</v>
      </c>
      <c r="M38" s="5">
        <v>141504</v>
      </c>
      <c r="N38" s="4">
        <v>2177.5100000000002</v>
      </c>
      <c r="O38" s="5">
        <v>142504</v>
      </c>
      <c r="P38" s="4">
        <v>0</v>
      </c>
      <c r="Q38" s="5">
        <v>710504</v>
      </c>
      <c r="R38" s="4">
        <v>0</v>
      </c>
      <c r="S38" s="4">
        <v>0</v>
      </c>
      <c r="T38" s="4">
        <f t="shared" si="3"/>
        <v>98.592010478061567</v>
      </c>
      <c r="U38" s="17">
        <f t="shared" si="4"/>
        <v>47480</v>
      </c>
      <c r="V38" s="260">
        <f t="shared" si="5"/>
        <v>1383.1751716764898</v>
      </c>
      <c r="W38" s="4"/>
      <c r="X38" s="14">
        <f t="shared" si="6"/>
        <v>92.632612966601187</v>
      </c>
      <c r="Y38" s="17">
        <f t="shared" si="7"/>
        <v>47480</v>
      </c>
      <c r="Z38" s="18">
        <f t="shared" si="8"/>
        <v>1431.1887680746561</v>
      </c>
      <c r="AA38" s="18">
        <f t="shared" si="9"/>
        <v>8.0567870000000017</v>
      </c>
      <c r="AB38" s="18">
        <f t="shared" si="15"/>
        <v>8.0567870000000017</v>
      </c>
      <c r="AC38" s="18">
        <f t="shared" si="15"/>
        <v>8.0567870000000017</v>
      </c>
      <c r="AD38" s="18">
        <f t="shared" si="15"/>
        <v>8.0567870000000017</v>
      </c>
      <c r="AE38" s="18">
        <f t="shared" si="15"/>
        <v>8.0567870000000017</v>
      </c>
      <c r="AF38" s="18">
        <f t="shared" si="15"/>
        <v>8.0567870000000017</v>
      </c>
      <c r="AG38" s="18">
        <f t="shared" si="15"/>
        <v>8.0567870000000017</v>
      </c>
      <c r="AH38" s="18">
        <f t="shared" si="15"/>
        <v>8.0567870000000017</v>
      </c>
      <c r="AI38" s="18">
        <f t="shared" si="15"/>
        <v>8.0567870000000017</v>
      </c>
      <c r="AJ38" s="18">
        <f t="shared" si="15"/>
        <v>8.0567870000000017</v>
      </c>
      <c r="AK38" s="18">
        <f t="shared" si="15"/>
        <v>8.0567870000000017</v>
      </c>
      <c r="AL38" s="18">
        <f t="shared" si="15"/>
        <v>8.0567870000000017</v>
      </c>
      <c r="AM38" s="18">
        <f t="shared" si="15"/>
        <v>8.0567870000000017</v>
      </c>
      <c r="AN38" s="18">
        <f t="shared" si="15"/>
        <v>8.0567870000000017</v>
      </c>
      <c r="AO38" s="18">
        <f t="shared" si="15"/>
        <v>8.0567870000000017</v>
      </c>
      <c r="AP38" s="18">
        <f t="shared" si="15"/>
        <v>8.0567870000000017</v>
      </c>
      <c r="AQ38" s="18">
        <f t="shared" si="15"/>
        <v>8.0567870000000017</v>
      </c>
      <c r="AR38" s="18">
        <f t="shared" si="12"/>
        <v>8.0567870000000017</v>
      </c>
      <c r="AS38" s="18">
        <f t="shared" si="12"/>
        <v>8.0567870000000017</v>
      </c>
      <c r="AT38" s="18">
        <f t="shared" si="12"/>
        <v>8.0567870000000017</v>
      </c>
      <c r="AU38" s="18">
        <f t="shared" si="12"/>
        <v>8.0567870000000017</v>
      </c>
      <c r="AV38" s="18">
        <f t="shared" si="12"/>
        <v>8.0567870000000017</v>
      </c>
      <c r="AW38" s="18">
        <f t="shared" si="13"/>
        <v>8.0567870000000017</v>
      </c>
      <c r="AX38" s="18">
        <f t="shared" si="13"/>
        <v>8.0567870000000017</v>
      </c>
      <c r="AY38" s="18">
        <f t="shared" si="13"/>
        <v>8.0567870000000017</v>
      </c>
      <c r="AZ38" s="18">
        <f t="shared" si="13"/>
        <v>8.0567870000000017</v>
      </c>
      <c r="BA38" s="18">
        <f t="shared" si="13"/>
        <v>8.0567870000000017</v>
      </c>
      <c r="BB38" s="18">
        <f t="shared" si="13"/>
        <v>8.0567870000000017</v>
      </c>
      <c r="BC38" s="18">
        <f t="shared" si="13"/>
        <v>8.0567870000000017</v>
      </c>
      <c r="BD38" s="18">
        <f t="shared" si="13"/>
        <v>8.0567870000000017</v>
      </c>
      <c r="BE38" s="18">
        <f t="shared" si="13"/>
        <v>8.0567870000000017</v>
      </c>
      <c r="BF38" s="18">
        <f t="shared" si="13"/>
        <v>8.0567870000000017</v>
      </c>
      <c r="BG38" s="18">
        <f t="shared" si="13"/>
        <v>8.0567870000000017</v>
      </c>
      <c r="BH38" s="18">
        <f t="shared" si="13"/>
        <v>8.0567870000000017</v>
      </c>
    </row>
    <row r="39" spans="1:60">
      <c r="A39" s="2">
        <v>163079</v>
      </c>
      <c r="B39" s="3" t="s">
        <v>2125</v>
      </c>
      <c r="C39" s="2" t="s">
        <v>392</v>
      </c>
      <c r="D39" s="2" t="s">
        <v>26</v>
      </c>
      <c r="E39" s="2" t="s">
        <v>30</v>
      </c>
      <c r="F39" s="2" t="s">
        <v>28</v>
      </c>
      <c r="G39" s="2">
        <v>2210</v>
      </c>
      <c r="H39" s="2">
        <v>312000</v>
      </c>
      <c r="I39" s="2">
        <v>91</v>
      </c>
      <c r="J39" s="2">
        <v>36</v>
      </c>
      <c r="K39" s="158">
        <f t="shared" si="14"/>
        <v>270.27027027027026</v>
      </c>
      <c r="L39" s="4">
        <v>19116.25</v>
      </c>
      <c r="M39" s="5">
        <v>141504</v>
      </c>
      <c r="N39" s="4">
        <v>19116.25</v>
      </c>
      <c r="O39" s="5">
        <v>142504</v>
      </c>
      <c r="P39" s="4">
        <v>0</v>
      </c>
      <c r="Q39" s="5">
        <v>710504</v>
      </c>
      <c r="R39" s="4">
        <v>0</v>
      </c>
      <c r="S39" s="4">
        <v>0</v>
      </c>
      <c r="T39" s="4">
        <f t="shared" si="3"/>
        <v>103.53634577603144</v>
      </c>
      <c r="U39" s="17">
        <f t="shared" si="4"/>
        <v>47631</v>
      </c>
      <c r="V39" s="260">
        <f t="shared" si="5"/>
        <v>11793.111321218073</v>
      </c>
      <c r="W39" s="4"/>
      <c r="X39" s="14">
        <f t="shared" si="6"/>
        <v>97.576948264571058</v>
      </c>
      <c r="Y39" s="17">
        <f t="shared" si="7"/>
        <v>47631</v>
      </c>
      <c r="Z39" s="18">
        <f t="shared" si="8"/>
        <v>12214.620252128356</v>
      </c>
      <c r="AA39" s="18">
        <f t="shared" si="9"/>
        <v>70.730125000000001</v>
      </c>
      <c r="AB39" s="18">
        <f t="shared" si="15"/>
        <v>70.730125000000001</v>
      </c>
      <c r="AC39" s="18">
        <f t="shared" si="15"/>
        <v>70.730125000000001</v>
      </c>
      <c r="AD39" s="18">
        <f t="shared" si="15"/>
        <v>70.730125000000001</v>
      </c>
      <c r="AE39" s="18">
        <f t="shared" si="15"/>
        <v>70.730125000000001</v>
      </c>
      <c r="AF39" s="18">
        <f t="shared" si="15"/>
        <v>70.730125000000001</v>
      </c>
      <c r="AG39" s="18">
        <f t="shared" si="15"/>
        <v>70.730125000000001</v>
      </c>
      <c r="AH39" s="18">
        <f t="shared" si="15"/>
        <v>70.730125000000001</v>
      </c>
      <c r="AI39" s="18">
        <f t="shared" si="15"/>
        <v>70.730125000000001</v>
      </c>
      <c r="AJ39" s="18">
        <f t="shared" si="15"/>
        <v>70.730125000000001</v>
      </c>
      <c r="AK39" s="18">
        <f t="shared" si="15"/>
        <v>70.730125000000001</v>
      </c>
      <c r="AL39" s="18">
        <f t="shared" si="15"/>
        <v>70.730125000000001</v>
      </c>
      <c r="AM39" s="18">
        <f t="shared" si="15"/>
        <v>70.730125000000001</v>
      </c>
      <c r="AN39" s="18">
        <f t="shared" si="15"/>
        <v>70.730125000000001</v>
      </c>
      <c r="AO39" s="18">
        <f t="shared" si="15"/>
        <v>70.730125000000001</v>
      </c>
      <c r="AP39" s="18">
        <f t="shared" si="15"/>
        <v>70.730125000000001</v>
      </c>
      <c r="AQ39" s="18">
        <f t="shared" si="15"/>
        <v>70.730125000000001</v>
      </c>
      <c r="AR39" s="18">
        <f t="shared" ref="AR39:BG41" si="16">+IF($Y39&gt;AR$7,$AA39,0)</f>
        <v>70.730125000000001</v>
      </c>
      <c r="AS39" s="18">
        <f t="shared" si="16"/>
        <v>70.730125000000001</v>
      </c>
      <c r="AT39" s="18">
        <f t="shared" si="16"/>
        <v>70.730125000000001</v>
      </c>
      <c r="AU39" s="18">
        <f t="shared" si="16"/>
        <v>70.730125000000001</v>
      </c>
      <c r="AV39" s="18">
        <f t="shared" si="16"/>
        <v>70.730125000000001</v>
      </c>
      <c r="AW39" s="18">
        <f t="shared" si="16"/>
        <v>70.730125000000001</v>
      </c>
      <c r="AX39" s="18">
        <f t="shared" si="16"/>
        <v>70.730125000000001</v>
      </c>
      <c r="AY39" s="18">
        <f t="shared" si="16"/>
        <v>70.730125000000001</v>
      </c>
      <c r="AZ39" s="18">
        <f t="shared" si="16"/>
        <v>70.730125000000001</v>
      </c>
      <c r="BA39" s="18">
        <f t="shared" si="16"/>
        <v>70.730125000000001</v>
      </c>
      <c r="BB39" s="18">
        <f t="shared" si="16"/>
        <v>70.730125000000001</v>
      </c>
      <c r="BC39" s="18">
        <f t="shared" si="16"/>
        <v>70.730125000000001</v>
      </c>
      <c r="BD39" s="18">
        <f t="shared" si="16"/>
        <v>70.730125000000001</v>
      </c>
      <c r="BE39" s="18">
        <f t="shared" si="16"/>
        <v>70.730125000000001</v>
      </c>
      <c r="BF39" s="18">
        <f t="shared" si="16"/>
        <v>70.730125000000001</v>
      </c>
      <c r="BG39" s="18">
        <f t="shared" si="16"/>
        <v>70.730125000000001</v>
      </c>
      <c r="BH39" s="18">
        <f t="shared" si="13"/>
        <v>70.730125000000001</v>
      </c>
    </row>
    <row r="40" spans="1:60">
      <c r="A40" s="2">
        <v>2001441</v>
      </c>
      <c r="B40" s="3" t="s">
        <v>84</v>
      </c>
      <c r="C40" s="2" t="s">
        <v>345</v>
      </c>
      <c r="D40" s="2" t="s">
        <v>26</v>
      </c>
      <c r="E40" s="2" t="s">
        <v>30</v>
      </c>
      <c r="F40" s="2" t="s">
        <v>28</v>
      </c>
      <c r="G40" s="2">
        <v>2210</v>
      </c>
      <c r="H40" s="2">
        <v>312000</v>
      </c>
      <c r="I40" s="2">
        <v>91</v>
      </c>
      <c r="J40" s="2">
        <v>36</v>
      </c>
      <c r="K40" s="158">
        <f t="shared" si="14"/>
        <v>270.27027027027026</v>
      </c>
      <c r="L40" s="4">
        <v>153.91</v>
      </c>
      <c r="M40" s="5">
        <v>141504</v>
      </c>
      <c r="N40" s="4">
        <v>153.91</v>
      </c>
      <c r="O40" s="5">
        <v>142504</v>
      </c>
      <c r="P40" s="4">
        <v>0</v>
      </c>
      <c r="Q40" s="5">
        <v>710504</v>
      </c>
      <c r="R40" s="4">
        <v>0</v>
      </c>
      <c r="S40" s="4">
        <v>0</v>
      </c>
      <c r="T40" s="4">
        <f t="shared" si="3"/>
        <v>104.38768827766863</v>
      </c>
      <c r="U40" s="17">
        <f t="shared" si="4"/>
        <v>47657</v>
      </c>
      <c r="V40" s="260">
        <f t="shared" si="5"/>
        <v>94.464656319580854</v>
      </c>
      <c r="W40" s="4"/>
      <c r="X40" s="14">
        <f t="shared" si="6"/>
        <v>98.428290766208249</v>
      </c>
      <c r="Y40" s="17">
        <f t="shared" si="7"/>
        <v>47657</v>
      </c>
      <c r="Z40" s="18">
        <f t="shared" si="8"/>
        <v>97.858336542239684</v>
      </c>
      <c r="AA40" s="18">
        <f t="shared" si="9"/>
        <v>0.56946700000000006</v>
      </c>
      <c r="AB40" s="18">
        <f t="shared" si="15"/>
        <v>0.56946700000000006</v>
      </c>
      <c r="AC40" s="18">
        <f t="shared" si="15"/>
        <v>0.56946700000000006</v>
      </c>
      <c r="AD40" s="18">
        <f t="shared" si="15"/>
        <v>0.56946700000000006</v>
      </c>
      <c r="AE40" s="18">
        <f t="shared" si="15"/>
        <v>0.56946700000000006</v>
      </c>
      <c r="AF40" s="18">
        <f t="shared" si="15"/>
        <v>0.56946700000000006</v>
      </c>
      <c r="AG40" s="18">
        <f t="shared" si="15"/>
        <v>0.56946700000000006</v>
      </c>
      <c r="AH40" s="18">
        <f t="shared" si="15"/>
        <v>0.56946700000000006</v>
      </c>
      <c r="AI40" s="18">
        <f t="shared" si="15"/>
        <v>0.56946700000000006</v>
      </c>
      <c r="AJ40" s="18">
        <f t="shared" si="15"/>
        <v>0.56946700000000006</v>
      </c>
      <c r="AK40" s="18">
        <f t="shared" si="15"/>
        <v>0.56946700000000006</v>
      </c>
      <c r="AL40" s="18">
        <f t="shared" si="15"/>
        <v>0.56946700000000006</v>
      </c>
      <c r="AM40" s="18">
        <f t="shared" si="15"/>
        <v>0.56946700000000006</v>
      </c>
      <c r="AN40" s="18">
        <f t="shared" si="15"/>
        <v>0.56946700000000006</v>
      </c>
      <c r="AO40" s="18">
        <f t="shared" si="15"/>
        <v>0.56946700000000006</v>
      </c>
      <c r="AP40" s="18">
        <f t="shared" si="15"/>
        <v>0.56946700000000006</v>
      </c>
      <c r="AQ40" s="18">
        <f t="shared" ref="AQ40:AQ41" si="17">+IF($Y40&gt;AQ$7,$AA40,0)</f>
        <v>0.56946700000000006</v>
      </c>
      <c r="AR40" s="18">
        <f t="shared" si="16"/>
        <v>0.56946700000000006</v>
      </c>
      <c r="AS40" s="18">
        <f t="shared" si="16"/>
        <v>0.56946700000000006</v>
      </c>
      <c r="AT40" s="18">
        <f t="shared" si="16"/>
        <v>0.56946700000000006</v>
      </c>
      <c r="AU40" s="18">
        <f t="shared" si="16"/>
        <v>0.56946700000000006</v>
      </c>
      <c r="AV40" s="18">
        <f t="shared" si="16"/>
        <v>0.56946700000000006</v>
      </c>
      <c r="AW40" s="18">
        <f t="shared" ref="AW40:BH41" si="18">+IF($Y40&gt;AW$7,$AA40,0)</f>
        <v>0.56946700000000006</v>
      </c>
      <c r="AX40" s="18">
        <f t="shared" si="18"/>
        <v>0.56946700000000006</v>
      </c>
      <c r="AY40" s="18">
        <f t="shared" si="18"/>
        <v>0.56946700000000006</v>
      </c>
      <c r="AZ40" s="18">
        <f t="shared" si="18"/>
        <v>0.56946700000000006</v>
      </c>
      <c r="BA40" s="18">
        <f t="shared" si="18"/>
        <v>0.56946700000000006</v>
      </c>
      <c r="BB40" s="18">
        <f t="shared" si="18"/>
        <v>0.56946700000000006</v>
      </c>
      <c r="BC40" s="18">
        <f t="shared" si="18"/>
        <v>0.56946700000000006</v>
      </c>
      <c r="BD40" s="18">
        <f t="shared" si="18"/>
        <v>0.56946700000000006</v>
      </c>
      <c r="BE40" s="18">
        <f t="shared" si="18"/>
        <v>0.56946700000000006</v>
      </c>
      <c r="BF40" s="18">
        <f t="shared" si="18"/>
        <v>0.56946700000000006</v>
      </c>
      <c r="BG40" s="18">
        <f t="shared" si="18"/>
        <v>0.56946700000000006</v>
      </c>
      <c r="BH40" s="18">
        <f t="shared" si="18"/>
        <v>0.56946700000000006</v>
      </c>
    </row>
    <row r="41" spans="1:60">
      <c r="A41" s="2">
        <v>2002644</v>
      </c>
      <c r="B41" s="3" t="s">
        <v>267</v>
      </c>
      <c r="C41" s="2" t="s">
        <v>410</v>
      </c>
      <c r="D41" s="2" t="s">
        <v>26</v>
      </c>
      <c r="E41" s="2" t="s">
        <v>30</v>
      </c>
      <c r="F41" s="2" t="s">
        <v>28</v>
      </c>
      <c r="G41" s="2">
        <v>2210</v>
      </c>
      <c r="H41" s="2">
        <v>312000</v>
      </c>
      <c r="I41" s="2">
        <v>91</v>
      </c>
      <c r="J41" s="2">
        <v>36</v>
      </c>
      <c r="K41" s="158">
        <f t="shared" si="14"/>
        <v>270.27027027027026</v>
      </c>
      <c r="L41" s="4">
        <v>151.47</v>
      </c>
      <c r="M41" s="5">
        <v>141504</v>
      </c>
      <c r="N41" s="4">
        <v>151.47</v>
      </c>
      <c r="O41" s="5">
        <v>142504</v>
      </c>
      <c r="P41" s="4">
        <v>0</v>
      </c>
      <c r="Q41" s="5">
        <v>710504</v>
      </c>
      <c r="R41" s="4">
        <v>0</v>
      </c>
      <c r="S41" s="4">
        <v>0</v>
      </c>
      <c r="T41" s="4">
        <f t="shared" si="3"/>
        <v>105.10805500982319</v>
      </c>
      <c r="U41" s="17">
        <f t="shared" si="4"/>
        <v>47679</v>
      </c>
      <c r="V41" s="260">
        <f t="shared" si="5"/>
        <v>92.563346758349681</v>
      </c>
      <c r="W41" s="4"/>
      <c r="X41" s="14">
        <f t="shared" si="6"/>
        <v>99.148657498362809</v>
      </c>
      <c r="Y41" s="17">
        <f t="shared" si="7"/>
        <v>47679</v>
      </c>
      <c r="Z41" s="18">
        <f t="shared" si="8"/>
        <v>95.903225540275031</v>
      </c>
      <c r="AA41" s="18">
        <f t="shared" si="9"/>
        <v>0.56043900000000002</v>
      </c>
      <c r="AB41" s="18">
        <f t="shared" ref="AB41:AP41" si="19">+IF($Y41&gt;AB$7,$AA41,0)</f>
        <v>0.56043900000000002</v>
      </c>
      <c r="AC41" s="18">
        <f t="shared" si="19"/>
        <v>0.56043900000000002</v>
      </c>
      <c r="AD41" s="18">
        <f t="shared" si="19"/>
        <v>0.56043900000000002</v>
      </c>
      <c r="AE41" s="18">
        <f t="shared" si="19"/>
        <v>0.56043900000000002</v>
      </c>
      <c r="AF41" s="18">
        <f t="shared" si="19"/>
        <v>0.56043900000000002</v>
      </c>
      <c r="AG41" s="18">
        <f t="shared" si="19"/>
        <v>0.56043900000000002</v>
      </c>
      <c r="AH41" s="18">
        <f t="shared" si="19"/>
        <v>0.56043900000000002</v>
      </c>
      <c r="AI41" s="18">
        <f t="shared" si="19"/>
        <v>0.56043900000000002</v>
      </c>
      <c r="AJ41" s="18">
        <f t="shared" si="19"/>
        <v>0.56043900000000002</v>
      </c>
      <c r="AK41" s="18">
        <f t="shared" si="19"/>
        <v>0.56043900000000002</v>
      </c>
      <c r="AL41" s="18">
        <f t="shared" si="19"/>
        <v>0.56043900000000002</v>
      </c>
      <c r="AM41" s="18">
        <f t="shared" si="19"/>
        <v>0.56043900000000002</v>
      </c>
      <c r="AN41" s="18">
        <f t="shared" si="19"/>
        <v>0.56043900000000002</v>
      </c>
      <c r="AO41" s="18">
        <f t="shared" si="19"/>
        <v>0.56043900000000002</v>
      </c>
      <c r="AP41" s="18">
        <f t="shared" si="19"/>
        <v>0.56043900000000002</v>
      </c>
      <c r="AQ41" s="18">
        <f t="shared" si="17"/>
        <v>0.56043900000000002</v>
      </c>
      <c r="AR41" s="18">
        <f t="shared" si="16"/>
        <v>0.56043900000000002</v>
      </c>
      <c r="AS41" s="18">
        <f t="shared" si="16"/>
        <v>0.56043900000000002</v>
      </c>
      <c r="AT41" s="18">
        <f t="shared" si="16"/>
        <v>0.56043900000000002</v>
      </c>
      <c r="AU41" s="18">
        <f t="shared" si="16"/>
        <v>0.56043900000000002</v>
      </c>
      <c r="AV41" s="18">
        <f t="shared" si="16"/>
        <v>0.56043900000000002</v>
      </c>
      <c r="AW41" s="18">
        <f t="shared" si="18"/>
        <v>0.56043900000000002</v>
      </c>
      <c r="AX41" s="18">
        <f t="shared" si="18"/>
        <v>0.56043900000000002</v>
      </c>
      <c r="AY41" s="18">
        <f t="shared" si="18"/>
        <v>0.56043900000000002</v>
      </c>
      <c r="AZ41" s="18">
        <f t="shared" si="18"/>
        <v>0.56043900000000002</v>
      </c>
      <c r="BA41" s="18">
        <f t="shared" si="18"/>
        <v>0.56043900000000002</v>
      </c>
      <c r="BB41" s="18">
        <f t="shared" si="18"/>
        <v>0.56043900000000002</v>
      </c>
      <c r="BC41" s="18">
        <f t="shared" si="18"/>
        <v>0.56043900000000002</v>
      </c>
      <c r="BD41" s="18">
        <f t="shared" si="18"/>
        <v>0.56043900000000002</v>
      </c>
      <c r="BE41" s="18">
        <f t="shared" si="18"/>
        <v>0.56043900000000002</v>
      </c>
      <c r="BF41" s="18">
        <f t="shared" si="18"/>
        <v>0.56043900000000002</v>
      </c>
      <c r="BG41" s="18">
        <f t="shared" si="18"/>
        <v>0.56043900000000002</v>
      </c>
      <c r="BH41" s="18">
        <f t="shared" si="18"/>
        <v>0.56043900000000002</v>
      </c>
    </row>
    <row r="42" spans="1:60" s="160" customFormat="1">
      <c r="A42" s="2">
        <v>5001363</v>
      </c>
      <c r="B42" s="3" t="s">
        <v>2184</v>
      </c>
      <c r="C42" s="2" t="s">
        <v>383</v>
      </c>
      <c r="D42" s="2" t="s">
        <v>26</v>
      </c>
      <c r="E42" s="2" t="s">
        <v>30</v>
      </c>
      <c r="F42" s="2" t="s">
        <v>28</v>
      </c>
      <c r="G42" s="2">
        <v>2210</v>
      </c>
      <c r="H42" s="2">
        <v>312000</v>
      </c>
      <c r="I42" s="2">
        <v>91</v>
      </c>
      <c r="J42" s="2">
        <v>96</v>
      </c>
      <c r="K42" s="158">
        <f t="shared" si="14"/>
        <v>270.27027027027026</v>
      </c>
      <c r="L42" s="4">
        <v>45488.88</v>
      </c>
      <c r="M42" s="5">
        <v>141602</v>
      </c>
      <c r="N42" s="4">
        <v>16119.69</v>
      </c>
      <c r="O42" s="5">
        <v>142602</v>
      </c>
      <c r="P42" s="4">
        <v>4264.5600000000004</v>
      </c>
      <c r="Q42" s="5">
        <v>710602</v>
      </c>
      <c r="R42" s="4">
        <v>473.84</v>
      </c>
      <c r="S42" s="4">
        <v>29369.19</v>
      </c>
      <c r="T42" s="164">
        <f t="shared" si="3"/>
        <v>236.18205631958088</v>
      </c>
      <c r="U42" s="167">
        <f t="shared" si="4"/>
        <v>51682</v>
      </c>
      <c r="V42" s="279">
        <f t="shared" si="5"/>
        <v>5737.3482931237695</v>
      </c>
      <c r="W42" s="164"/>
      <c r="X42" s="166">
        <f>+K42</f>
        <v>270.27027027027026</v>
      </c>
      <c r="Y42" s="167">
        <f t="shared" ref="Y42:Y43" si="20">+EDATE(C42,K42)</f>
        <v>51682</v>
      </c>
      <c r="Z42" s="168">
        <f t="shared" si="8"/>
        <v>0</v>
      </c>
      <c r="AA42" s="168">
        <v>0</v>
      </c>
      <c r="AB42" s="168">
        <f>+IF($C42&gt;AB$7,0,$L42/$X42)</f>
        <v>0</v>
      </c>
      <c r="AC42" s="168">
        <f t="shared" ref="AC42:AW43" si="21">+IF($C42&gt;AC$7,0,$L42/$X42)</f>
        <v>0</v>
      </c>
      <c r="AD42" s="168">
        <f t="shared" si="21"/>
        <v>0</v>
      </c>
      <c r="AE42" s="168">
        <f t="shared" si="21"/>
        <v>0</v>
      </c>
      <c r="AF42" s="168">
        <f t="shared" si="21"/>
        <v>0</v>
      </c>
      <c r="AG42" s="168">
        <f t="shared" si="21"/>
        <v>0</v>
      </c>
      <c r="AH42" s="168">
        <f t="shared" si="21"/>
        <v>0</v>
      </c>
      <c r="AI42" s="168">
        <f t="shared" si="21"/>
        <v>0</v>
      </c>
      <c r="AJ42" s="168">
        <f t="shared" si="21"/>
        <v>0</v>
      </c>
      <c r="AK42" s="168">
        <f t="shared" si="21"/>
        <v>0</v>
      </c>
      <c r="AL42" s="168">
        <f t="shared" si="21"/>
        <v>0</v>
      </c>
      <c r="AM42" s="168">
        <f t="shared" si="21"/>
        <v>0</v>
      </c>
      <c r="AN42" s="168">
        <f t="shared" si="21"/>
        <v>0</v>
      </c>
      <c r="AO42" s="168">
        <f t="shared" si="21"/>
        <v>0</v>
      </c>
      <c r="AP42" s="168">
        <f t="shared" si="21"/>
        <v>0</v>
      </c>
      <c r="AQ42" s="168">
        <f t="shared" si="21"/>
        <v>0</v>
      </c>
      <c r="AR42" s="168">
        <f t="shared" si="21"/>
        <v>0</v>
      </c>
      <c r="AS42" s="168">
        <f t="shared" si="21"/>
        <v>0</v>
      </c>
      <c r="AT42" s="168">
        <f t="shared" si="21"/>
        <v>0</v>
      </c>
      <c r="AU42" s="168">
        <f t="shared" si="21"/>
        <v>0</v>
      </c>
      <c r="AV42" s="168">
        <f t="shared" si="21"/>
        <v>0</v>
      </c>
      <c r="AW42" s="168">
        <f t="shared" si="21"/>
        <v>0</v>
      </c>
      <c r="AX42" s="168">
        <f t="shared" ref="AW42:BH43" si="22">+IF($C42&gt;AX$7,0,$L42/$X42)</f>
        <v>0</v>
      </c>
      <c r="AY42" s="168">
        <f t="shared" si="22"/>
        <v>0</v>
      </c>
      <c r="AZ42" s="168">
        <f t="shared" si="22"/>
        <v>0</v>
      </c>
      <c r="BA42" s="168">
        <f t="shared" si="22"/>
        <v>0</v>
      </c>
      <c r="BB42" s="168">
        <f t="shared" si="22"/>
        <v>0</v>
      </c>
      <c r="BC42" s="168">
        <f t="shared" si="22"/>
        <v>0</v>
      </c>
      <c r="BD42" s="168">
        <f t="shared" si="22"/>
        <v>0</v>
      </c>
      <c r="BE42" s="168">
        <f t="shared" si="22"/>
        <v>0</v>
      </c>
      <c r="BF42" s="168">
        <f t="shared" si="22"/>
        <v>0</v>
      </c>
      <c r="BG42" s="168">
        <f t="shared" si="22"/>
        <v>0</v>
      </c>
      <c r="BH42" s="168">
        <f t="shared" si="22"/>
        <v>0</v>
      </c>
    </row>
    <row r="43" spans="1:60" s="160" customFormat="1">
      <c r="A43" s="2">
        <v>102466</v>
      </c>
      <c r="B43" s="3" t="s">
        <v>388</v>
      </c>
      <c r="C43" s="2" t="s">
        <v>2086</v>
      </c>
      <c r="D43" s="2" t="s">
        <v>26</v>
      </c>
      <c r="E43" s="2" t="s">
        <v>30</v>
      </c>
      <c r="F43" s="2" t="s">
        <v>28</v>
      </c>
      <c r="G43" s="2">
        <v>2210</v>
      </c>
      <c r="H43" s="2">
        <v>312000</v>
      </c>
      <c r="I43" s="2">
        <v>91</v>
      </c>
      <c r="J43" s="2">
        <v>36</v>
      </c>
      <c r="K43" s="158">
        <f t="shared" si="14"/>
        <v>270.27027027027026</v>
      </c>
      <c r="L43" s="4">
        <v>3237.48</v>
      </c>
      <c r="M43" s="5">
        <v>141603</v>
      </c>
      <c r="N43" s="4">
        <v>3237.48</v>
      </c>
      <c r="O43" s="5">
        <v>142603</v>
      </c>
      <c r="P43" s="4">
        <v>0</v>
      </c>
      <c r="Q43" s="5">
        <v>710603</v>
      </c>
      <c r="R43" s="4">
        <v>0</v>
      </c>
      <c r="S43" s="4">
        <v>0</v>
      </c>
      <c r="T43" s="164">
        <f t="shared" si="3"/>
        <v>71.447282252783239</v>
      </c>
      <c r="U43" s="167">
        <f t="shared" si="4"/>
        <v>46651</v>
      </c>
      <c r="V43" s="279">
        <f t="shared" si="5"/>
        <v>2381.6361548133596</v>
      </c>
      <c r="W43" s="164"/>
      <c r="X43" s="166">
        <f>+K43</f>
        <v>270.27027027027026</v>
      </c>
      <c r="Y43" s="167">
        <f t="shared" si="20"/>
        <v>46651</v>
      </c>
      <c r="Z43" s="168">
        <f t="shared" si="8"/>
        <v>0</v>
      </c>
      <c r="AA43" s="168">
        <v>0</v>
      </c>
      <c r="AB43" s="168">
        <f t="shared" ref="AB43" si="23">+IF($C43&gt;AB$7,0,$L43/$X43)</f>
        <v>0</v>
      </c>
      <c r="AC43" s="168">
        <f t="shared" si="21"/>
        <v>0</v>
      </c>
      <c r="AD43" s="168">
        <f t="shared" si="21"/>
        <v>0</v>
      </c>
      <c r="AE43" s="168">
        <f t="shared" si="21"/>
        <v>0</v>
      </c>
      <c r="AF43" s="168">
        <f t="shared" si="21"/>
        <v>0</v>
      </c>
      <c r="AG43" s="168">
        <f t="shared" si="21"/>
        <v>0</v>
      </c>
      <c r="AH43" s="168">
        <f t="shared" si="21"/>
        <v>0</v>
      </c>
      <c r="AI43" s="168">
        <f t="shared" si="21"/>
        <v>0</v>
      </c>
      <c r="AJ43" s="168">
        <f t="shared" si="21"/>
        <v>0</v>
      </c>
      <c r="AK43" s="168">
        <f t="shared" si="21"/>
        <v>0</v>
      </c>
      <c r="AL43" s="168">
        <f t="shared" si="21"/>
        <v>0</v>
      </c>
      <c r="AM43" s="168">
        <f t="shared" si="21"/>
        <v>0</v>
      </c>
      <c r="AN43" s="168">
        <f t="shared" si="21"/>
        <v>0</v>
      </c>
      <c r="AO43" s="168">
        <f t="shared" si="21"/>
        <v>0</v>
      </c>
      <c r="AP43" s="168">
        <f t="shared" si="21"/>
        <v>0</v>
      </c>
      <c r="AQ43" s="168">
        <f t="shared" si="21"/>
        <v>0</v>
      </c>
      <c r="AR43" s="168">
        <f t="shared" si="21"/>
        <v>0</v>
      </c>
      <c r="AS43" s="168">
        <f t="shared" si="21"/>
        <v>0</v>
      </c>
      <c r="AT43" s="168">
        <f t="shared" si="21"/>
        <v>0</v>
      </c>
      <c r="AU43" s="168">
        <f t="shared" si="21"/>
        <v>0</v>
      </c>
      <c r="AV43" s="168">
        <f t="shared" si="21"/>
        <v>0</v>
      </c>
      <c r="AW43" s="168">
        <f t="shared" si="22"/>
        <v>0</v>
      </c>
      <c r="AX43" s="168">
        <f t="shared" si="22"/>
        <v>0</v>
      </c>
      <c r="AY43" s="168">
        <f t="shared" si="22"/>
        <v>0</v>
      </c>
      <c r="AZ43" s="168">
        <f t="shared" si="22"/>
        <v>0</v>
      </c>
      <c r="BA43" s="168">
        <f t="shared" si="22"/>
        <v>0</v>
      </c>
      <c r="BB43" s="168">
        <f t="shared" si="22"/>
        <v>0</v>
      </c>
      <c r="BC43" s="168">
        <f t="shared" si="22"/>
        <v>0</v>
      </c>
      <c r="BD43" s="168">
        <f t="shared" si="22"/>
        <v>0</v>
      </c>
      <c r="BE43" s="168">
        <f t="shared" si="22"/>
        <v>0</v>
      </c>
      <c r="BF43" s="168">
        <f t="shared" si="22"/>
        <v>0</v>
      </c>
      <c r="BG43" s="168">
        <f t="shared" si="22"/>
        <v>0</v>
      </c>
      <c r="BH43" s="168">
        <f t="shared" si="22"/>
        <v>0</v>
      </c>
    </row>
    <row r="45" spans="1:60">
      <c r="N45" s="172"/>
      <c r="V45" s="172"/>
      <c r="W45" s="25" t="s">
        <v>1763</v>
      </c>
    </row>
    <row r="46" spans="1:60">
      <c r="M46">
        <v>142602</v>
      </c>
      <c r="N46" s="9">
        <f>SUMIF($O$8:$O$43,$M46,N$8:N$43)</f>
        <v>16119.69</v>
      </c>
      <c r="V46" s="9">
        <f>SUMIF($O$8:$O$43,$M46,V$8:V$43)</f>
        <v>5737.3482931237695</v>
      </c>
      <c r="W46" s="135">
        <f>+N46-V46</f>
        <v>10382.341706876232</v>
      </c>
    </row>
    <row r="47" spans="1:60">
      <c r="M47">
        <v>142603</v>
      </c>
      <c r="N47" s="9">
        <f t="shared" ref="N47:N49" si="24">SUMIF($O$8:$O$43,$M47,N$8:N$43)</f>
        <v>3237.48</v>
      </c>
      <c r="V47" s="9">
        <f t="shared" ref="V47:V49" si="25">SUMIF($O$8:$O$43,$M47,V$8:V$43)</f>
        <v>2381.6361548133596</v>
      </c>
      <c r="W47" s="135">
        <f t="shared" ref="W47:W49" si="26">+N47-V47</f>
        <v>855.84384518664046</v>
      </c>
    </row>
    <row r="48" spans="1:60">
      <c r="M48">
        <v>142401</v>
      </c>
      <c r="N48" s="9">
        <f t="shared" si="24"/>
        <v>439934.06</v>
      </c>
      <c r="V48" s="9">
        <f t="shared" si="25"/>
        <v>380504.08470059489</v>
      </c>
      <c r="W48" s="135">
        <f t="shared" si="26"/>
        <v>59429.975299405109</v>
      </c>
    </row>
    <row r="49" spans="13:23">
      <c r="M49">
        <v>142504</v>
      </c>
      <c r="N49" s="9">
        <f t="shared" si="24"/>
        <v>43044.260000000009</v>
      </c>
      <c r="V49" s="9">
        <f t="shared" si="25"/>
        <v>28578.922970890635</v>
      </c>
      <c r="W49" s="135">
        <f t="shared" si="26"/>
        <v>14465.337029109374</v>
      </c>
    </row>
    <row r="50" spans="13:23">
      <c r="W50" s="135">
        <f>SUM(W46:W49)</f>
        <v>85133.497880577357</v>
      </c>
    </row>
    <row r="52" spans="13:23">
      <c r="V52" s="442"/>
      <c r="W52" s="135"/>
    </row>
  </sheetData>
  <autoFilter ref="A7:S43" xr:uid="{9F896626-F9C0-4249-BE2E-923F5DDE0045}">
    <sortState xmlns:xlrd2="http://schemas.microsoft.com/office/spreadsheetml/2017/richdata2" ref="A8:S43">
      <sortCondition ref="M7:M41"/>
    </sortState>
  </autoFilter>
  <mergeCells count="2">
    <mergeCell ref="Z6:AA6"/>
    <mergeCell ref="V6:W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F5497-3119-404A-A843-CB3FFD6F3845}">
  <dimension ref="A1:AC149"/>
  <sheetViews>
    <sheetView topLeftCell="A4" zoomScale="80" zoomScaleNormal="80" workbookViewId="0">
      <selection activeCell="A34" sqref="A34"/>
    </sheetView>
  </sheetViews>
  <sheetFormatPr defaultColWidth="9.140625" defaultRowHeight="15"/>
  <cols>
    <col min="1" max="1" width="19.42578125" style="30" customWidth="1"/>
    <col min="2" max="2" width="31.28515625" style="30" bestFit="1" customWidth="1"/>
    <col min="3" max="7" width="15.7109375" style="30" bestFit="1" customWidth="1"/>
    <col min="8" max="8" width="12" style="30" bestFit="1" customWidth="1"/>
    <col min="9" max="17" width="15.7109375" style="30" bestFit="1" customWidth="1"/>
    <col min="18" max="20" width="12.28515625" style="30" customWidth="1"/>
    <col min="21" max="21" width="15.7109375" style="30" bestFit="1" customWidth="1"/>
    <col min="22" max="22" width="35.5703125" style="30" customWidth="1"/>
    <col min="23" max="26" width="15.7109375" style="30" bestFit="1" customWidth="1"/>
    <col min="27" max="27" width="12.28515625" style="30" bestFit="1" customWidth="1"/>
    <col min="28" max="28" width="15.7109375" style="30" bestFit="1" customWidth="1"/>
    <col min="29" max="29" width="12.28515625" style="30" bestFit="1" customWidth="1"/>
    <col min="30" max="16384" width="9.140625" style="30"/>
  </cols>
  <sheetData>
    <row r="1" spans="1:29">
      <c r="C1" s="31"/>
      <c r="D1" s="142" t="s">
        <v>1992</v>
      </c>
      <c r="E1" s="31"/>
      <c r="F1" s="31"/>
      <c r="G1" s="31"/>
      <c r="H1" s="31"/>
      <c r="I1" s="31"/>
      <c r="J1" s="31"/>
      <c r="K1" s="31"/>
      <c r="L1" s="31"/>
      <c r="M1" s="31"/>
      <c r="N1" s="31"/>
      <c r="W1" s="32"/>
    </row>
    <row r="2" spans="1:29">
      <c r="A2" s="134" t="s">
        <v>440</v>
      </c>
      <c r="B2" t="s">
        <v>441</v>
      </c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W2" s="32"/>
    </row>
    <row r="3" spans="1:29">
      <c r="A3" s="134" t="s">
        <v>1975</v>
      </c>
      <c r="B3" t="s">
        <v>441</v>
      </c>
    </row>
    <row r="4" spans="1:29">
      <c r="A4" s="134" t="s">
        <v>1984</v>
      </c>
      <c r="B4" t="s">
        <v>441</v>
      </c>
      <c r="V4" s="140" t="s">
        <v>1986</v>
      </c>
    </row>
    <row r="6" spans="1:29">
      <c r="A6" s="134" t="s">
        <v>442</v>
      </c>
      <c r="B6"/>
      <c r="C6" s="134" t="s">
        <v>1961</v>
      </c>
      <c r="D6" s="134" t="s">
        <v>1962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 s="25" t="s">
        <v>1987</v>
      </c>
      <c r="W6"/>
      <c r="X6"/>
      <c r="Y6"/>
      <c r="Z6"/>
      <c r="AA6"/>
      <c r="AB6"/>
      <c r="AC6"/>
    </row>
    <row r="7" spans="1:29">
      <c r="A7"/>
      <c r="B7"/>
      <c r="C7">
        <v>21</v>
      </c>
      <c r="D7">
        <v>21</v>
      </c>
      <c r="E7">
        <v>21</v>
      </c>
      <c r="F7">
        <v>21</v>
      </c>
      <c r="G7">
        <v>21</v>
      </c>
      <c r="H7">
        <v>21</v>
      </c>
      <c r="I7">
        <v>21</v>
      </c>
      <c r="J7">
        <v>21</v>
      </c>
      <c r="K7">
        <v>21</v>
      </c>
      <c r="L7">
        <v>21</v>
      </c>
      <c r="M7">
        <v>21</v>
      </c>
      <c r="N7">
        <v>21</v>
      </c>
      <c r="O7">
        <v>22</v>
      </c>
      <c r="P7">
        <v>22</v>
      </c>
      <c r="Q7">
        <v>22</v>
      </c>
      <c r="R7" t="s">
        <v>63</v>
      </c>
      <c r="S7"/>
      <c r="T7"/>
      <c r="U7" t="s">
        <v>443</v>
      </c>
      <c r="V7" t="s">
        <v>444</v>
      </c>
      <c r="W7" s="9"/>
      <c r="X7" s="69"/>
      <c r="Y7"/>
      <c r="Z7"/>
      <c r="AA7"/>
      <c r="AB7"/>
      <c r="AC7"/>
    </row>
    <row r="8" spans="1:29">
      <c r="A8" s="134" t="s">
        <v>443</v>
      </c>
      <c r="B8" s="134" t="s">
        <v>444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</v>
      </c>
      <c r="P8">
        <v>2</v>
      </c>
      <c r="Q8">
        <v>3</v>
      </c>
      <c r="R8"/>
      <c r="S8"/>
      <c r="T8"/>
      <c r="U8">
        <v>141203</v>
      </c>
      <c r="V8" t="s">
        <v>445</v>
      </c>
      <c r="W8" s="9">
        <v>1100</v>
      </c>
      <c r="X8" s="69">
        <f t="shared" ref="X8:X29" si="0">+W8/$W$31</f>
        <v>4.1954842401211419E-3</v>
      </c>
      <c r="Y8"/>
      <c r="Z8"/>
      <c r="AA8"/>
      <c r="AB8"/>
      <c r="AC8"/>
    </row>
    <row r="9" spans="1:29">
      <c r="A9">
        <v>141203</v>
      </c>
      <c r="B9" t="s">
        <v>445</v>
      </c>
      <c r="C9" s="135"/>
      <c r="D9" s="135"/>
      <c r="E9" s="135"/>
      <c r="F9" s="135"/>
      <c r="G9" s="135"/>
      <c r="H9" s="135"/>
      <c r="I9" s="135"/>
      <c r="J9" s="135"/>
      <c r="K9" s="135"/>
      <c r="L9" s="135"/>
      <c r="M9" s="135"/>
      <c r="N9" s="135">
        <v>1100</v>
      </c>
      <c r="O9" s="135"/>
      <c r="P9" s="135">
        <v>1078.77</v>
      </c>
      <c r="Q9" s="135"/>
      <c r="R9" s="135">
        <v>2178.77</v>
      </c>
      <c r="S9" s="135"/>
      <c r="T9" s="135"/>
      <c r="U9">
        <v>141205</v>
      </c>
      <c r="V9" t="s">
        <v>482</v>
      </c>
      <c r="W9" s="9">
        <v>83.3</v>
      </c>
      <c r="X9" s="69">
        <f t="shared" si="0"/>
        <v>3.1771257927462826E-4</v>
      </c>
      <c r="Y9"/>
      <c r="Z9"/>
      <c r="AA9"/>
      <c r="AB9"/>
      <c r="AC9"/>
    </row>
    <row r="10" spans="1:29">
      <c r="A10">
        <v>141205</v>
      </c>
      <c r="B10" t="s">
        <v>482</v>
      </c>
      <c r="C10" s="135"/>
      <c r="D10" s="135"/>
      <c r="E10" s="135"/>
      <c r="F10" s="135"/>
      <c r="G10" s="135"/>
      <c r="H10" s="135"/>
      <c r="I10" s="135"/>
      <c r="J10" s="135"/>
      <c r="K10" s="135">
        <v>83.3</v>
      </c>
      <c r="L10" s="135"/>
      <c r="M10" s="135"/>
      <c r="N10" s="135"/>
      <c r="O10" s="135"/>
      <c r="P10" s="135"/>
      <c r="Q10" s="135"/>
      <c r="R10" s="135">
        <v>83.3</v>
      </c>
      <c r="S10" s="135"/>
      <c r="T10" s="135"/>
      <c r="U10">
        <v>141206</v>
      </c>
      <c r="V10" t="s">
        <v>483</v>
      </c>
      <c r="W10" s="9">
        <v>2080.5</v>
      </c>
      <c r="X10" s="69">
        <f t="shared" si="0"/>
        <v>7.9351863287018508E-3</v>
      </c>
      <c r="Y10"/>
      <c r="Z10"/>
      <c r="AA10"/>
      <c r="AB10"/>
      <c r="AC10"/>
    </row>
    <row r="11" spans="1:29">
      <c r="A11">
        <v>141206</v>
      </c>
      <c r="B11" t="s">
        <v>483</v>
      </c>
      <c r="C11" s="135"/>
      <c r="D11" s="135"/>
      <c r="E11" s="135"/>
      <c r="F11" s="135"/>
      <c r="G11" s="135"/>
      <c r="H11" s="135"/>
      <c r="I11" s="135"/>
      <c r="J11" s="135">
        <v>2080.5</v>
      </c>
      <c r="K11" s="135"/>
      <c r="L11" s="135"/>
      <c r="M11" s="135"/>
      <c r="N11" s="135"/>
      <c r="O11" s="135"/>
      <c r="P11" s="135"/>
      <c r="Q11" s="135"/>
      <c r="R11" s="135">
        <v>2080.5</v>
      </c>
      <c r="S11" s="135"/>
      <c r="T11" s="135"/>
      <c r="U11">
        <v>141225</v>
      </c>
      <c r="V11" t="s">
        <v>502</v>
      </c>
      <c r="W11" s="9">
        <v>7835.13</v>
      </c>
      <c r="X11" s="69">
        <f t="shared" si="0"/>
        <v>2.9883785849363964E-2</v>
      </c>
      <c r="Y11"/>
      <c r="Z11"/>
      <c r="AA11"/>
      <c r="AB11"/>
      <c r="AC11"/>
    </row>
    <row r="12" spans="1:29">
      <c r="A12">
        <v>141225</v>
      </c>
      <c r="B12" t="s">
        <v>502</v>
      </c>
      <c r="C12" s="135"/>
      <c r="D12" s="135"/>
      <c r="E12" s="135"/>
      <c r="F12" s="135"/>
      <c r="G12" s="135"/>
      <c r="H12" s="135"/>
      <c r="I12" s="135"/>
      <c r="J12" s="135">
        <v>999.6</v>
      </c>
      <c r="K12" s="135">
        <v>4392.2</v>
      </c>
      <c r="L12" s="135">
        <v>2443.33</v>
      </c>
      <c r="M12" s="135"/>
      <c r="N12" s="135"/>
      <c r="O12" s="135"/>
      <c r="P12" s="135"/>
      <c r="Q12" s="135"/>
      <c r="R12" s="135">
        <v>7835.13</v>
      </c>
      <c r="S12" s="135"/>
      <c r="T12" s="135"/>
      <c r="U12">
        <v>141227</v>
      </c>
      <c r="V12" t="s">
        <v>446</v>
      </c>
      <c r="W12" s="9">
        <v>400</v>
      </c>
      <c r="X12" s="69">
        <f t="shared" si="0"/>
        <v>1.5256306327713243E-3</v>
      </c>
      <c r="Y12"/>
      <c r="Z12"/>
      <c r="AA12"/>
      <c r="AB12"/>
      <c r="AC12"/>
    </row>
    <row r="13" spans="1:29">
      <c r="A13">
        <v>141227</v>
      </c>
      <c r="B13" t="s">
        <v>446</v>
      </c>
      <c r="C13" s="135"/>
      <c r="D13" s="135"/>
      <c r="E13" s="135"/>
      <c r="F13" s="135"/>
      <c r="G13" s="135"/>
      <c r="H13" s="135"/>
      <c r="I13" s="135"/>
      <c r="J13" s="135"/>
      <c r="K13" s="135"/>
      <c r="L13" s="135">
        <v>400</v>
      </c>
      <c r="M13" s="135"/>
      <c r="N13" s="135"/>
      <c r="O13" s="135">
        <v>1100</v>
      </c>
      <c r="P13" s="135"/>
      <c r="Q13" s="135"/>
      <c r="R13" s="135">
        <v>1500</v>
      </c>
      <c r="S13" s="135"/>
      <c r="T13" s="135"/>
      <c r="U13">
        <v>141228</v>
      </c>
      <c r="V13" t="s">
        <v>447</v>
      </c>
      <c r="W13" s="9">
        <v>2556.59</v>
      </c>
      <c r="X13" s="69">
        <f t="shared" si="0"/>
        <v>9.7510300485920999E-3</v>
      </c>
      <c r="Y13"/>
      <c r="Z13"/>
      <c r="AA13"/>
      <c r="AB13"/>
      <c r="AC13"/>
    </row>
    <row r="14" spans="1:29">
      <c r="A14">
        <v>141228</v>
      </c>
      <c r="B14" t="s">
        <v>447</v>
      </c>
      <c r="C14" s="135"/>
      <c r="D14" s="135"/>
      <c r="E14" s="135">
        <v>131.84</v>
      </c>
      <c r="F14" s="135"/>
      <c r="G14" s="135"/>
      <c r="H14" s="135">
        <v>374.85</v>
      </c>
      <c r="I14" s="135"/>
      <c r="J14" s="135"/>
      <c r="K14" s="135">
        <v>249.9</v>
      </c>
      <c r="L14" s="135"/>
      <c r="M14" s="135">
        <v>1800</v>
      </c>
      <c r="N14" s="135"/>
      <c r="O14" s="135"/>
      <c r="P14" s="135"/>
      <c r="Q14" s="135"/>
      <c r="R14" s="135">
        <v>2556.59</v>
      </c>
      <c r="S14" s="135"/>
      <c r="T14" s="135"/>
      <c r="U14">
        <v>141229</v>
      </c>
      <c r="V14" t="s">
        <v>504</v>
      </c>
      <c r="W14" s="9">
        <v>5790</v>
      </c>
      <c r="X14" s="69">
        <f t="shared" si="0"/>
        <v>2.2083503409364918E-2</v>
      </c>
      <c r="Y14"/>
      <c r="Z14"/>
      <c r="AA14"/>
      <c r="AB14"/>
      <c r="AC14"/>
    </row>
    <row r="15" spans="1:29">
      <c r="A15">
        <v>141229</v>
      </c>
      <c r="B15" t="s">
        <v>504</v>
      </c>
      <c r="C15" s="135">
        <v>1598.56</v>
      </c>
      <c r="D15" s="135">
        <v>4191.4400000000005</v>
      </c>
      <c r="E15" s="135"/>
      <c r="F15" s="135"/>
      <c r="G15" s="135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>
        <v>5790</v>
      </c>
      <c r="S15" s="135"/>
      <c r="T15" s="135"/>
      <c r="U15">
        <v>141230</v>
      </c>
      <c r="V15" t="s">
        <v>448</v>
      </c>
      <c r="W15" s="9">
        <v>1249.5</v>
      </c>
      <c r="X15" s="69">
        <f t="shared" si="0"/>
        <v>4.7656886891194244E-3</v>
      </c>
      <c r="Y15"/>
      <c r="Z15"/>
      <c r="AA15"/>
      <c r="AB15"/>
      <c r="AC15"/>
    </row>
    <row r="16" spans="1:29">
      <c r="A16">
        <v>141230</v>
      </c>
      <c r="B16" t="s">
        <v>448</v>
      </c>
      <c r="C16" s="135"/>
      <c r="D16" s="135"/>
      <c r="E16" s="135"/>
      <c r="F16" s="135"/>
      <c r="G16" s="135"/>
      <c r="H16" s="135">
        <v>166.6</v>
      </c>
      <c r="I16" s="135"/>
      <c r="J16" s="135">
        <v>166.6</v>
      </c>
      <c r="K16" s="135">
        <v>916.3</v>
      </c>
      <c r="L16" s="135"/>
      <c r="M16" s="135"/>
      <c r="N16" s="135"/>
      <c r="O16" s="135"/>
      <c r="P16" s="135"/>
      <c r="Q16" s="135">
        <v>333.2</v>
      </c>
      <c r="R16" s="135">
        <v>1582.7</v>
      </c>
      <c r="S16" s="135"/>
      <c r="T16" s="135"/>
      <c r="U16">
        <v>141231</v>
      </c>
      <c r="V16" t="s">
        <v>449</v>
      </c>
      <c r="W16" s="9">
        <v>145.78</v>
      </c>
      <c r="X16" s="69">
        <f t="shared" si="0"/>
        <v>5.5601608411350912E-4</v>
      </c>
      <c r="Y16"/>
      <c r="Z16"/>
      <c r="AA16"/>
      <c r="AB16"/>
      <c r="AC16"/>
    </row>
    <row r="17" spans="1:29">
      <c r="A17">
        <v>141231</v>
      </c>
      <c r="B17" t="s">
        <v>449</v>
      </c>
      <c r="C17" s="135"/>
      <c r="D17" s="135"/>
      <c r="E17" s="135"/>
      <c r="F17" s="135"/>
      <c r="G17" s="135"/>
      <c r="H17" s="135"/>
      <c r="I17" s="135"/>
      <c r="J17" s="135"/>
      <c r="K17" s="135">
        <v>145.78</v>
      </c>
      <c r="L17" s="135"/>
      <c r="M17" s="135"/>
      <c r="N17" s="135"/>
      <c r="O17" s="135"/>
      <c r="P17" s="135"/>
      <c r="Q17" s="135"/>
      <c r="R17" s="135">
        <v>145.78</v>
      </c>
      <c r="S17" s="135"/>
      <c r="T17" s="135"/>
      <c r="U17">
        <v>141232</v>
      </c>
      <c r="V17" t="s">
        <v>450</v>
      </c>
      <c r="W17" s="9">
        <v>29193.629999999997</v>
      </c>
      <c r="X17" s="69">
        <f t="shared" si="0"/>
        <v>0.11134674052447978</v>
      </c>
      <c r="Y17"/>
      <c r="Z17"/>
      <c r="AA17"/>
      <c r="AB17"/>
      <c r="AC17"/>
    </row>
    <row r="18" spans="1:29">
      <c r="A18">
        <v>141232</v>
      </c>
      <c r="B18" t="s">
        <v>450</v>
      </c>
      <c r="C18" s="135">
        <v>12927.56</v>
      </c>
      <c r="D18" s="135">
        <v>461.44</v>
      </c>
      <c r="E18" s="135"/>
      <c r="F18" s="135">
        <v>3159.2</v>
      </c>
      <c r="G18" s="135">
        <v>124.95</v>
      </c>
      <c r="H18" s="135">
        <v>562.28000000000065</v>
      </c>
      <c r="I18" s="135">
        <v>1123.27</v>
      </c>
      <c r="J18" s="135">
        <v>811.05</v>
      </c>
      <c r="K18" s="135">
        <v>2257.3000000000002</v>
      </c>
      <c r="L18" s="135">
        <v>2201.35</v>
      </c>
      <c r="M18" s="135">
        <v>2807.55</v>
      </c>
      <c r="N18" s="135">
        <v>2757.68</v>
      </c>
      <c r="O18" s="135"/>
      <c r="P18" s="135">
        <v>41.65</v>
      </c>
      <c r="Q18" s="135">
        <v>2020.03</v>
      </c>
      <c r="R18" s="135">
        <v>31255.309999999998</v>
      </c>
      <c r="S18" s="135"/>
      <c r="T18" s="135"/>
      <c r="U18">
        <v>141233</v>
      </c>
      <c r="V18" t="s">
        <v>451</v>
      </c>
      <c r="W18" s="9">
        <v>42313.490000000005</v>
      </c>
      <c r="X18" s="69">
        <f t="shared" si="0"/>
        <v>0.16138689130865777</v>
      </c>
      <c r="Y18"/>
      <c r="Z18"/>
      <c r="AA18"/>
      <c r="AB18"/>
      <c r="AC18"/>
    </row>
    <row r="19" spans="1:29">
      <c r="A19">
        <v>141233</v>
      </c>
      <c r="B19" t="s">
        <v>451</v>
      </c>
      <c r="C19" s="135">
        <v>8970.9900000000016</v>
      </c>
      <c r="D19" s="135">
        <v>5262</v>
      </c>
      <c r="E19" s="135">
        <v>988.8</v>
      </c>
      <c r="F19" s="135">
        <v>1697.25</v>
      </c>
      <c r="G19" s="135">
        <v>7905.9</v>
      </c>
      <c r="H19" s="135">
        <v>-902.24999999999977</v>
      </c>
      <c r="I19" s="135">
        <v>5872.43</v>
      </c>
      <c r="J19" s="135">
        <v>843.25999999999988</v>
      </c>
      <c r="K19" s="135">
        <v>2590.3799999999997</v>
      </c>
      <c r="L19" s="135">
        <v>6570.3600000000006</v>
      </c>
      <c r="M19" s="135">
        <v>2485.08</v>
      </c>
      <c r="N19" s="135">
        <v>29.29</v>
      </c>
      <c r="O19" s="135">
        <v>204.35</v>
      </c>
      <c r="P19" s="135">
        <v>249.9</v>
      </c>
      <c r="Q19" s="135">
        <v>4632.4900000000007</v>
      </c>
      <c r="R19" s="135">
        <v>47400.23</v>
      </c>
      <c r="S19" s="135"/>
      <c r="T19" s="135"/>
      <c r="U19">
        <v>141234</v>
      </c>
      <c r="V19" t="s">
        <v>452</v>
      </c>
      <c r="W19" s="9">
        <v>31157.89</v>
      </c>
      <c r="X19" s="69">
        <f t="shared" si="0"/>
        <v>0.11883857859129829</v>
      </c>
      <c r="Y19"/>
      <c r="Z19"/>
      <c r="AA19"/>
      <c r="AB19"/>
      <c r="AC19"/>
    </row>
    <row r="20" spans="1:29">
      <c r="A20">
        <v>141234</v>
      </c>
      <c r="B20" t="s">
        <v>452</v>
      </c>
      <c r="C20" s="135"/>
      <c r="D20" s="135"/>
      <c r="E20" s="135"/>
      <c r="F20" s="135">
        <v>2081.0700000000002</v>
      </c>
      <c r="G20" s="135"/>
      <c r="H20" s="135"/>
      <c r="I20" s="135">
        <v>18922</v>
      </c>
      <c r="J20" s="135">
        <v>3447.66</v>
      </c>
      <c r="K20" s="135"/>
      <c r="L20" s="135">
        <v>2095.16</v>
      </c>
      <c r="M20" s="135"/>
      <c r="N20" s="135">
        <v>4612</v>
      </c>
      <c r="O20" s="135">
        <v>145.91</v>
      </c>
      <c r="P20" s="135"/>
      <c r="Q20" s="135">
        <v>548.26</v>
      </c>
      <c r="R20" s="135">
        <v>31852.059999999998</v>
      </c>
      <c r="S20" s="135"/>
      <c r="T20" s="135"/>
      <c r="U20">
        <v>141235</v>
      </c>
      <c r="V20" t="s">
        <v>453</v>
      </c>
      <c r="W20" s="9">
        <v>1260.74</v>
      </c>
      <c r="X20" s="69">
        <f t="shared" si="0"/>
        <v>4.8085589099002984E-3</v>
      </c>
      <c r="Y20"/>
      <c r="Z20"/>
      <c r="AA20"/>
      <c r="AB20"/>
      <c r="AC20"/>
    </row>
    <row r="21" spans="1:29">
      <c r="A21">
        <v>141235</v>
      </c>
      <c r="B21" t="s">
        <v>453</v>
      </c>
      <c r="C21" s="135">
        <v>1135.79</v>
      </c>
      <c r="D21" s="135"/>
      <c r="E21" s="135"/>
      <c r="F21" s="135"/>
      <c r="G21" s="135"/>
      <c r="H21" s="135"/>
      <c r="I21" s="135"/>
      <c r="J21" s="135">
        <v>124.95</v>
      </c>
      <c r="K21" s="135"/>
      <c r="L21" s="135"/>
      <c r="M21" s="135"/>
      <c r="N21" s="135"/>
      <c r="O21" s="135"/>
      <c r="P21" s="135"/>
      <c r="Q21" s="135"/>
      <c r="R21" s="135">
        <v>1260.74</v>
      </c>
      <c r="S21" s="135"/>
      <c r="T21" s="135"/>
      <c r="U21">
        <v>141236</v>
      </c>
      <c r="V21" t="s">
        <v>454</v>
      </c>
      <c r="W21" s="9">
        <v>13671.69</v>
      </c>
      <c r="X21" s="69">
        <f t="shared" si="0"/>
        <v>5.2144872664383467E-2</v>
      </c>
      <c r="Y21"/>
      <c r="Z21"/>
      <c r="AA21"/>
      <c r="AB21"/>
      <c r="AC21"/>
    </row>
    <row r="22" spans="1:29">
      <c r="A22">
        <v>141236</v>
      </c>
      <c r="B22" t="s">
        <v>454</v>
      </c>
      <c r="C22" s="135"/>
      <c r="D22" s="135"/>
      <c r="E22" s="135"/>
      <c r="F22" s="135"/>
      <c r="G22" s="135"/>
      <c r="H22" s="135"/>
      <c r="I22" s="135"/>
      <c r="J22" s="135"/>
      <c r="K22" s="135">
        <v>1505.69</v>
      </c>
      <c r="L22" s="135"/>
      <c r="M22" s="135">
        <v>12166</v>
      </c>
      <c r="N22" s="135"/>
      <c r="O22" s="135"/>
      <c r="P22" s="135"/>
      <c r="Q22" s="135"/>
      <c r="R22" s="135">
        <v>13671.69</v>
      </c>
      <c r="S22" s="135"/>
      <c r="T22" s="135"/>
      <c r="U22">
        <v>141237</v>
      </c>
      <c r="V22" t="s">
        <v>455</v>
      </c>
      <c r="W22" s="9">
        <v>288.89999999999998</v>
      </c>
      <c r="X22" s="69">
        <f t="shared" si="0"/>
        <v>1.1018867245190889E-3</v>
      </c>
      <c r="Y22"/>
      <c r="Z22"/>
      <c r="AA22"/>
      <c r="AB22"/>
      <c r="AC22"/>
    </row>
    <row r="23" spans="1:29">
      <c r="A23">
        <v>141237</v>
      </c>
      <c r="B23" t="s">
        <v>455</v>
      </c>
      <c r="C23" s="135"/>
      <c r="D23" s="135"/>
      <c r="E23" s="135"/>
      <c r="F23" s="135"/>
      <c r="G23" s="135"/>
      <c r="H23" s="135"/>
      <c r="I23" s="135"/>
      <c r="J23" s="135"/>
      <c r="K23" s="135">
        <v>288.89999999999998</v>
      </c>
      <c r="L23" s="135">
        <v>0</v>
      </c>
      <c r="M23" s="135"/>
      <c r="N23" s="135"/>
      <c r="O23" s="135"/>
      <c r="P23" s="135"/>
      <c r="Q23" s="135"/>
      <c r="R23" s="135">
        <v>288.89999999999998</v>
      </c>
      <c r="S23" s="135"/>
      <c r="T23" s="135"/>
      <c r="U23">
        <v>141269</v>
      </c>
      <c r="V23" t="s">
        <v>531</v>
      </c>
      <c r="W23" s="9">
        <v>233.19</v>
      </c>
      <c r="X23" s="69">
        <f t="shared" si="0"/>
        <v>8.8940451813986272E-4</v>
      </c>
      <c r="Y23"/>
      <c r="Z23"/>
      <c r="AA23"/>
      <c r="AB23"/>
      <c r="AC23"/>
    </row>
    <row r="24" spans="1:29">
      <c r="A24">
        <v>141269</v>
      </c>
      <c r="B24" t="s">
        <v>531</v>
      </c>
      <c r="C24" s="135"/>
      <c r="D24" s="135"/>
      <c r="E24" s="135"/>
      <c r="F24" s="135"/>
      <c r="G24" s="135"/>
      <c r="H24" s="135"/>
      <c r="I24" s="135">
        <v>233.19</v>
      </c>
      <c r="J24" s="135">
        <v>0</v>
      </c>
      <c r="K24" s="135"/>
      <c r="L24" s="135"/>
      <c r="M24" s="135"/>
      <c r="N24" s="135"/>
      <c r="O24" s="135"/>
      <c r="P24" s="135"/>
      <c r="Q24" s="135"/>
      <c r="R24" s="135">
        <v>233.19</v>
      </c>
      <c r="S24" s="135"/>
      <c r="T24" s="135"/>
      <c r="U24">
        <v>141306</v>
      </c>
      <c r="V24" t="s">
        <v>463</v>
      </c>
      <c r="W24" s="9">
        <v>4614.22</v>
      </c>
      <c r="X24" s="69">
        <f t="shared" si="0"/>
        <v>1.759898844586525E-2</v>
      </c>
      <c r="Y24"/>
      <c r="Z24"/>
      <c r="AA24"/>
      <c r="AB24"/>
      <c r="AC24"/>
    </row>
    <row r="25" spans="1:29">
      <c r="A25">
        <v>141306</v>
      </c>
      <c r="B25" t="s">
        <v>463</v>
      </c>
      <c r="C25" s="135"/>
      <c r="D25" s="135"/>
      <c r="E25" s="135">
        <v>65.92</v>
      </c>
      <c r="F25" s="135"/>
      <c r="G25" s="135"/>
      <c r="H25" s="135"/>
      <c r="I25" s="135"/>
      <c r="J25" s="135">
        <v>4548.3</v>
      </c>
      <c r="K25" s="135"/>
      <c r="L25" s="135"/>
      <c r="M25" s="135"/>
      <c r="N25" s="135"/>
      <c r="O25" s="135"/>
      <c r="P25" s="135">
        <v>3434.1000000000004</v>
      </c>
      <c r="Q25" s="135">
        <v>2240</v>
      </c>
      <c r="R25" s="135">
        <v>10288.32</v>
      </c>
      <c r="S25" s="135"/>
      <c r="T25" s="135"/>
      <c r="U25">
        <v>141308</v>
      </c>
      <c r="V25" t="s">
        <v>464</v>
      </c>
      <c r="W25" s="9">
        <v>1240.1600000000001</v>
      </c>
      <c r="X25" s="69">
        <f t="shared" si="0"/>
        <v>4.7300652138442135E-3</v>
      </c>
      <c r="Y25"/>
      <c r="Z25"/>
      <c r="AA25"/>
      <c r="AB25"/>
      <c r="AC25"/>
    </row>
    <row r="26" spans="1:29">
      <c r="A26">
        <v>141308</v>
      </c>
      <c r="B26" t="s">
        <v>464</v>
      </c>
      <c r="C26" s="135"/>
      <c r="D26" s="135"/>
      <c r="E26" s="135"/>
      <c r="F26" s="135"/>
      <c r="G26" s="135"/>
      <c r="H26" s="135"/>
      <c r="I26" s="135"/>
      <c r="J26" s="135"/>
      <c r="K26" s="135"/>
      <c r="L26" s="135">
        <v>1240.1600000000001</v>
      </c>
      <c r="M26" s="135"/>
      <c r="N26" s="135"/>
      <c r="O26" s="135"/>
      <c r="P26" s="135"/>
      <c r="Q26" s="135"/>
      <c r="R26" s="135">
        <v>1240.1600000000001</v>
      </c>
      <c r="S26" s="135"/>
      <c r="T26" s="135"/>
      <c r="U26">
        <v>141309</v>
      </c>
      <c r="V26" t="s">
        <v>562</v>
      </c>
      <c r="W26" s="9">
        <v>57594.509999999995</v>
      </c>
      <c r="X26" s="69">
        <f t="shared" si="0"/>
        <v>0.21966987183863587</v>
      </c>
      <c r="Y26"/>
      <c r="Z26"/>
      <c r="AA26"/>
      <c r="AB26"/>
      <c r="AC26"/>
    </row>
    <row r="27" spans="1:29">
      <c r="A27">
        <v>141309</v>
      </c>
      <c r="B27" t="s">
        <v>562</v>
      </c>
      <c r="C27" s="135"/>
      <c r="D27" s="135"/>
      <c r="E27" s="135"/>
      <c r="F27" s="135"/>
      <c r="G27" s="135"/>
      <c r="H27" s="135"/>
      <c r="I27" s="135"/>
      <c r="J27" s="135">
        <v>58960.63</v>
      </c>
      <c r="K27" s="135"/>
      <c r="L27" s="135">
        <v>-1366.12</v>
      </c>
      <c r="M27" s="135"/>
      <c r="N27" s="135"/>
      <c r="O27" s="135"/>
      <c r="P27" s="135"/>
      <c r="Q27" s="135"/>
      <c r="R27" s="135">
        <v>57594.509999999995</v>
      </c>
      <c r="S27" s="135"/>
      <c r="T27" s="135"/>
      <c r="U27">
        <v>141310</v>
      </c>
      <c r="V27" t="s">
        <v>563</v>
      </c>
      <c r="W27" s="9">
        <v>58789.72</v>
      </c>
      <c r="X27" s="69">
        <f t="shared" si="0"/>
        <v>0.22422849431012243</v>
      </c>
      <c r="Y27"/>
      <c r="Z27"/>
      <c r="AA27"/>
      <c r="AB27"/>
      <c r="AC27"/>
    </row>
    <row r="28" spans="1:29">
      <c r="A28">
        <v>141310</v>
      </c>
      <c r="B28" t="s">
        <v>563</v>
      </c>
      <c r="C28" s="135"/>
      <c r="D28" s="135"/>
      <c r="E28" s="135"/>
      <c r="F28" s="135"/>
      <c r="G28" s="135"/>
      <c r="H28" s="135"/>
      <c r="I28" s="135"/>
      <c r="J28" s="135">
        <v>58789.72</v>
      </c>
      <c r="K28" s="135"/>
      <c r="L28" s="135"/>
      <c r="M28" s="135"/>
      <c r="N28" s="135"/>
      <c r="O28" s="135"/>
      <c r="P28" s="135"/>
      <c r="Q28" s="135"/>
      <c r="R28" s="135">
        <v>58789.72</v>
      </c>
      <c r="S28" s="135"/>
      <c r="T28" s="135"/>
      <c r="U28">
        <v>141501</v>
      </c>
      <c r="V28" t="s">
        <v>566</v>
      </c>
      <c r="W28" s="9">
        <v>0</v>
      </c>
      <c r="X28" s="69">
        <f t="shared" si="0"/>
        <v>0</v>
      </c>
      <c r="Y28"/>
      <c r="Z28"/>
      <c r="AA28"/>
      <c r="AB28"/>
      <c r="AC28"/>
    </row>
    <row r="29" spans="1:29">
      <c r="A29">
        <v>141501</v>
      </c>
      <c r="B29" t="s">
        <v>566</v>
      </c>
      <c r="C29" s="135"/>
      <c r="D29" s="135"/>
      <c r="E29" s="135"/>
      <c r="F29" s="135"/>
      <c r="G29" s="135">
        <v>52.97</v>
      </c>
      <c r="H29" s="135">
        <v>-52.97</v>
      </c>
      <c r="I29" s="135"/>
      <c r="J29" s="135"/>
      <c r="K29" s="135"/>
      <c r="L29" s="135"/>
      <c r="M29" s="135"/>
      <c r="N29" s="135"/>
      <c r="O29" s="135"/>
      <c r="P29" s="135"/>
      <c r="Q29" s="135"/>
      <c r="R29" s="135">
        <v>0</v>
      </c>
      <c r="S29" s="135"/>
      <c r="T29" s="135"/>
      <c r="U29">
        <v>141504</v>
      </c>
      <c r="V29" t="s">
        <v>569</v>
      </c>
      <c r="W29" s="9">
        <v>587.72</v>
      </c>
      <c r="X29" s="69">
        <f t="shared" si="0"/>
        <v>2.2416090887309066E-3</v>
      </c>
      <c r="Y29"/>
      <c r="Z29"/>
      <c r="AA29"/>
      <c r="AB29"/>
      <c r="AC29"/>
    </row>
    <row r="30" spans="1:29">
      <c r="A30">
        <v>141504</v>
      </c>
      <c r="B30" t="s">
        <v>569</v>
      </c>
      <c r="C30" s="135">
        <v>534.75</v>
      </c>
      <c r="D30" s="135"/>
      <c r="E30" s="135"/>
      <c r="F30" s="135"/>
      <c r="G30" s="135"/>
      <c r="H30" s="135">
        <v>52.970000000000027</v>
      </c>
      <c r="I30" s="135"/>
      <c r="J30" s="135"/>
      <c r="K30" s="135"/>
      <c r="L30" s="135"/>
      <c r="M30" s="135"/>
      <c r="N30" s="135"/>
      <c r="O30" s="135"/>
      <c r="P30" s="135">
        <v>263.10000000000002</v>
      </c>
      <c r="Q30" s="135"/>
      <c r="R30" s="135">
        <v>850.82</v>
      </c>
      <c r="S30" s="135"/>
      <c r="T30" s="135"/>
      <c r="Y30"/>
      <c r="Z30"/>
      <c r="AA30"/>
      <c r="AB30"/>
      <c r="AC30"/>
    </row>
    <row r="31" spans="1:29">
      <c r="A31" t="s">
        <v>63</v>
      </c>
      <c r="B31"/>
      <c r="C31" s="135">
        <v>25167.65</v>
      </c>
      <c r="D31" s="135">
        <v>9914.880000000001</v>
      </c>
      <c r="E31" s="135">
        <v>1186.56</v>
      </c>
      <c r="F31" s="135">
        <v>6937.52</v>
      </c>
      <c r="G31" s="135">
        <v>8083.82</v>
      </c>
      <c r="H31" s="135">
        <v>201.48000000000096</v>
      </c>
      <c r="I31" s="135">
        <v>26150.89</v>
      </c>
      <c r="J31" s="135">
        <v>130772.27</v>
      </c>
      <c r="K31" s="135">
        <v>12429.75</v>
      </c>
      <c r="L31" s="135">
        <v>13584.240000000002</v>
      </c>
      <c r="M31" s="135">
        <v>19258.63</v>
      </c>
      <c r="N31" s="135">
        <v>8498.9699999999993</v>
      </c>
      <c r="O31" s="135">
        <v>1450.26</v>
      </c>
      <c r="P31" s="135">
        <v>5067.5200000000004</v>
      </c>
      <c r="Q31" s="135">
        <v>9773.9800000000014</v>
      </c>
      <c r="R31" s="135">
        <v>278478.42</v>
      </c>
      <c r="S31" s="135"/>
      <c r="T31" s="135"/>
      <c r="U31" t="s">
        <v>63</v>
      </c>
      <c r="V31"/>
      <c r="W31" s="9">
        <f>SUM(W8:W29)</f>
        <v>262186.65999999997</v>
      </c>
      <c r="X31" s="55">
        <f>SUM(X7:X29)</f>
        <v>1.0000000000000002</v>
      </c>
      <c r="Y31"/>
      <c r="Z31"/>
      <c r="AA31"/>
      <c r="AB31"/>
      <c r="AC31"/>
    </row>
    <row r="32" spans="1:29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</row>
    <row r="33" spans="1:29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</row>
    <row r="34" spans="1:29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</row>
    <row r="35" spans="1:29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</row>
    <row r="36" spans="1:29">
      <c r="C36" s="31"/>
      <c r="D36" s="142" t="s">
        <v>788</v>
      </c>
      <c r="E36" s="31"/>
      <c r="F36" s="31"/>
      <c r="G36" s="31"/>
      <c r="H36" s="31"/>
      <c r="I36" s="31"/>
      <c r="J36" s="31"/>
      <c r="K36" s="31"/>
      <c r="L36" s="31"/>
      <c r="M36" s="31"/>
      <c r="N36" s="31"/>
      <c r="T36"/>
      <c r="U36"/>
      <c r="V36"/>
      <c r="W36"/>
      <c r="X36"/>
      <c r="Y36"/>
      <c r="Z36"/>
      <c r="AA36"/>
      <c r="AB36"/>
      <c r="AC36"/>
    </row>
    <row r="37" spans="1:29">
      <c r="A37" s="134" t="s">
        <v>440</v>
      </c>
      <c r="B37" t="s">
        <v>441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T37"/>
      <c r="U37"/>
      <c r="V37"/>
      <c r="W37"/>
      <c r="X37"/>
      <c r="Y37"/>
      <c r="Z37"/>
      <c r="AA37"/>
      <c r="AB37"/>
      <c r="AC37"/>
    </row>
    <row r="38" spans="1:29">
      <c r="A38" s="134" t="s">
        <v>1975</v>
      </c>
      <c r="B38" t="s">
        <v>1767</v>
      </c>
      <c r="T38"/>
      <c r="U38"/>
      <c r="V38"/>
      <c r="W38"/>
      <c r="X38"/>
      <c r="Y38"/>
      <c r="Z38"/>
      <c r="AA38"/>
      <c r="AB38"/>
      <c r="AC38"/>
    </row>
    <row r="39" spans="1:29">
      <c r="A39" s="134" t="s">
        <v>1984</v>
      </c>
      <c r="B39" t="s">
        <v>441</v>
      </c>
      <c r="T39"/>
      <c r="U39"/>
      <c r="V39"/>
      <c r="W39"/>
      <c r="X39"/>
      <c r="Y39"/>
      <c r="Z39"/>
      <c r="AA39"/>
      <c r="AB39"/>
      <c r="AC39"/>
    </row>
    <row r="40" spans="1:29">
      <c r="T40"/>
      <c r="U40"/>
      <c r="V40"/>
      <c r="W40"/>
      <c r="X40"/>
      <c r="Y40"/>
      <c r="Z40"/>
      <c r="AA40"/>
      <c r="AB40"/>
      <c r="AC40"/>
    </row>
    <row r="41" spans="1:29">
      <c r="A41" s="134" t="s">
        <v>442</v>
      </c>
      <c r="B41"/>
      <c r="C41" s="134" t="s">
        <v>1961</v>
      </c>
      <c r="D41" s="134" t="s">
        <v>1962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29">
      <c r="A42"/>
      <c r="B42"/>
      <c r="C42">
        <v>21</v>
      </c>
      <c r="D42">
        <v>21</v>
      </c>
      <c r="E42">
        <v>21</v>
      </c>
      <c r="F42">
        <v>22</v>
      </c>
      <c r="G42">
        <v>22</v>
      </c>
      <c r="H42" t="s">
        <v>63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29">
      <c r="A43" s="134" t="s">
        <v>443</v>
      </c>
      <c r="B43" s="134" t="s">
        <v>444</v>
      </c>
      <c r="C43">
        <v>1</v>
      </c>
      <c r="D43">
        <v>2</v>
      </c>
      <c r="E43">
        <v>10</v>
      </c>
      <c r="F43">
        <v>2</v>
      </c>
      <c r="G43">
        <v>3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29">
      <c r="A44">
        <v>141229</v>
      </c>
      <c r="B44" t="s">
        <v>504</v>
      </c>
      <c r="C44" s="135">
        <v>-1252.82</v>
      </c>
      <c r="D44" s="135">
        <v>-645.04999999999995</v>
      </c>
      <c r="E44" s="135"/>
      <c r="F44" s="135"/>
      <c r="G44" s="135"/>
      <c r="H44" s="135">
        <v>-1897.87</v>
      </c>
      <c r="I44"/>
      <c r="J44"/>
      <c r="K44"/>
      <c r="L44"/>
      <c r="M44"/>
      <c r="N44"/>
      <c r="O44"/>
      <c r="P44"/>
      <c r="Q44"/>
      <c r="R44" s="135"/>
      <c r="S44" s="135"/>
      <c r="T44"/>
      <c r="U44"/>
      <c r="V44"/>
      <c r="W44"/>
      <c r="X44"/>
      <c r="Y44"/>
      <c r="Z44"/>
      <c r="AA44"/>
      <c r="AB44"/>
      <c r="AC44"/>
    </row>
    <row r="45" spans="1:29">
      <c r="A45">
        <v>141233</v>
      </c>
      <c r="B45" t="s">
        <v>451</v>
      </c>
      <c r="C45" s="135"/>
      <c r="D45" s="135"/>
      <c r="E45" s="135"/>
      <c r="F45" s="135"/>
      <c r="G45" s="135">
        <v>-578.71</v>
      </c>
      <c r="H45" s="135">
        <v>-578.71</v>
      </c>
      <c r="I45"/>
      <c r="J45"/>
      <c r="K45"/>
      <c r="L45"/>
      <c r="M45"/>
      <c r="N45"/>
      <c r="O45"/>
      <c r="P45"/>
      <c r="Q45"/>
      <c r="R45" s="135"/>
      <c r="S45" s="135"/>
      <c r="T45"/>
      <c r="U45"/>
      <c r="V45"/>
      <c r="W45"/>
      <c r="X45"/>
      <c r="Y45"/>
      <c r="Z45"/>
      <c r="AA45"/>
      <c r="AB45"/>
      <c r="AC45"/>
    </row>
    <row r="46" spans="1:29">
      <c r="A46">
        <v>141234</v>
      </c>
      <c r="B46" t="s">
        <v>452</v>
      </c>
      <c r="C46" s="135"/>
      <c r="D46" s="135"/>
      <c r="E46" s="135"/>
      <c r="F46" s="135">
        <v>-2180.71</v>
      </c>
      <c r="G46" s="135"/>
      <c r="H46" s="135">
        <v>-2180.71</v>
      </c>
      <c r="I46"/>
      <c r="J46"/>
      <c r="K46"/>
      <c r="L46"/>
      <c r="M46"/>
      <c r="N46"/>
      <c r="O46"/>
      <c r="P46"/>
      <c r="Q46"/>
      <c r="R46" s="135"/>
      <c r="S46" s="135"/>
      <c r="T46"/>
      <c r="U46"/>
      <c r="V46"/>
      <c r="W46"/>
      <c r="X46"/>
      <c r="Y46"/>
      <c r="Z46"/>
      <c r="AA46"/>
      <c r="AB46"/>
      <c r="AC46"/>
    </row>
    <row r="47" spans="1:29">
      <c r="A47">
        <v>141306</v>
      </c>
      <c r="B47" t="s">
        <v>463</v>
      </c>
      <c r="C47" s="135"/>
      <c r="D47" s="135"/>
      <c r="E47" s="135"/>
      <c r="F47" s="135">
        <v>-3124.72</v>
      </c>
      <c r="G47" s="135"/>
      <c r="H47" s="135">
        <v>-3124.72</v>
      </c>
      <c r="I47"/>
      <c r="J47"/>
      <c r="K47"/>
      <c r="L47"/>
      <c r="M47"/>
      <c r="N47"/>
      <c r="O47"/>
      <c r="P47"/>
      <c r="Q47"/>
      <c r="R47" s="135"/>
      <c r="S47" s="135"/>
      <c r="T47"/>
      <c r="U47"/>
      <c r="V47"/>
      <c r="W47"/>
      <c r="X47"/>
      <c r="Y47"/>
      <c r="Z47"/>
      <c r="AA47"/>
      <c r="AB47"/>
      <c r="AC47"/>
    </row>
    <row r="48" spans="1:29">
      <c r="A48">
        <v>141401</v>
      </c>
      <c r="B48" t="s">
        <v>564</v>
      </c>
      <c r="C48" s="135"/>
      <c r="D48" s="135"/>
      <c r="E48" s="135">
        <v>-25563.66</v>
      </c>
      <c r="F48" s="135"/>
      <c r="G48" s="135"/>
      <c r="H48" s="135">
        <v>-25563.66</v>
      </c>
      <c r="I48"/>
      <c r="J48"/>
      <c r="K48"/>
      <c r="L48"/>
      <c r="M48"/>
      <c r="N48"/>
      <c r="O48"/>
      <c r="P48"/>
      <c r="Q48"/>
      <c r="R48" s="135"/>
      <c r="S48" s="135"/>
      <c r="T48"/>
      <c r="U48"/>
      <c r="V48"/>
      <c r="W48"/>
      <c r="X48"/>
      <c r="Y48"/>
      <c r="Z48"/>
      <c r="AA48"/>
      <c r="AB48"/>
      <c r="AC48"/>
    </row>
    <row r="49" spans="1:29">
      <c r="A49" t="s">
        <v>63</v>
      </c>
      <c r="B49"/>
      <c r="C49" s="135">
        <v>-1252.82</v>
      </c>
      <c r="D49" s="135">
        <v>-645.04999999999995</v>
      </c>
      <c r="E49" s="135">
        <v>-25563.66</v>
      </c>
      <c r="F49" s="135">
        <v>-5305.43</v>
      </c>
      <c r="G49" s="135">
        <v>-578.71</v>
      </c>
      <c r="H49" s="135">
        <v>-33345.67</v>
      </c>
      <c r="I49"/>
      <c r="J49"/>
      <c r="K49"/>
      <c r="L49"/>
      <c r="M49"/>
      <c r="N49"/>
      <c r="O49"/>
      <c r="P49"/>
      <c r="Q49"/>
      <c r="R49" s="135"/>
      <c r="S49" s="135"/>
      <c r="T49"/>
      <c r="U49"/>
      <c r="V49"/>
      <c r="W49"/>
      <c r="X49"/>
      <c r="Y49"/>
      <c r="Z49"/>
      <c r="AA49"/>
      <c r="AB49"/>
      <c r="AC49"/>
    </row>
    <row r="50" spans="1:29">
      <c r="A50"/>
      <c r="B50"/>
      <c r="C50"/>
      <c r="D50"/>
      <c r="E50"/>
      <c r="H50"/>
      <c r="I50"/>
      <c r="J50"/>
      <c r="K50"/>
      <c r="L50"/>
      <c r="M50"/>
      <c r="N50"/>
      <c r="O50"/>
      <c r="P50"/>
      <c r="Q50"/>
      <c r="R50" s="135"/>
      <c r="S50" s="135"/>
      <c r="T50"/>
      <c r="U50"/>
      <c r="V50"/>
      <c r="W50"/>
      <c r="X50"/>
      <c r="Y50"/>
      <c r="Z50"/>
      <c r="AA50"/>
      <c r="AB50"/>
      <c r="AC50"/>
    </row>
    <row r="51" spans="1:29">
      <c r="A51"/>
      <c r="B51"/>
      <c r="C51"/>
      <c r="D51"/>
      <c r="E51"/>
      <c r="F51" s="135">
        <f>+SUM(F31:Q31)</f>
        <v>242209.33000000002</v>
      </c>
      <c r="G51" t="s">
        <v>2493</v>
      </c>
      <c r="H51"/>
      <c r="I51"/>
      <c r="J51"/>
      <c r="K51"/>
      <c r="L51"/>
      <c r="M51"/>
      <c r="N51"/>
      <c r="O51"/>
      <c r="P51"/>
      <c r="Q51"/>
      <c r="R51" s="135"/>
      <c r="S51" s="135"/>
      <c r="T51"/>
      <c r="U51"/>
      <c r="V51"/>
      <c r="W51"/>
      <c r="X51"/>
      <c r="Y51"/>
      <c r="Z51"/>
      <c r="AA51"/>
      <c r="AB51"/>
      <c r="AC51"/>
    </row>
    <row r="52" spans="1:29">
      <c r="A52"/>
      <c r="B52"/>
      <c r="C52"/>
      <c r="D52"/>
      <c r="E52"/>
      <c r="F52" s="69">
        <f>+(GETPIVOTDATA("AMOUNT",$A$41,"PERIOD",2,"FISCAL_YEAR",22)+GETPIVOTDATA("AMOUNT",$A$41,"PERIOD",3,"FISCAL_YEAR",22))/F51</f>
        <v>-2.4293614122957195E-2</v>
      </c>
      <c r="G52" t="s">
        <v>2494</v>
      </c>
      <c r="H52"/>
      <c r="I52"/>
      <c r="J52"/>
      <c r="K52"/>
      <c r="L52"/>
      <c r="M52"/>
      <c r="N52"/>
      <c r="O52"/>
      <c r="P52"/>
      <c r="Q52"/>
      <c r="R52" s="135"/>
      <c r="S52" s="135"/>
      <c r="T52"/>
      <c r="U52"/>
      <c r="V52"/>
      <c r="W52"/>
      <c r="X52"/>
      <c r="Y52"/>
      <c r="Z52"/>
      <c r="AA52"/>
      <c r="AB52"/>
      <c r="AC52"/>
    </row>
    <row r="53" spans="1:29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 s="135"/>
      <c r="S53" s="135"/>
      <c r="T53"/>
      <c r="U53"/>
      <c r="V53"/>
      <c r="W53"/>
      <c r="X53"/>
      <c r="Y53"/>
      <c r="Z53"/>
      <c r="AA53"/>
      <c r="AB53"/>
      <c r="AC53"/>
    </row>
    <row r="54" spans="1:29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 s="135"/>
      <c r="S54" s="135"/>
      <c r="T54"/>
      <c r="U54"/>
      <c r="V54"/>
      <c r="W54"/>
      <c r="X54"/>
      <c r="Y54"/>
      <c r="Z54"/>
      <c r="AA54"/>
      <c r="AB54"/>
      <c r="AC54"/>
    </row>
    <row r="55" spans="1:29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 s="135"/>
      <c r="S55" s="135"/>
      <c r="T55"/>
      <c r="U55"/>
      <c r="V55"/>
      <c r="W55"/>
      <c r="X55"/>
      <c r="Y55"/>
      <c r="Z55"/>
      <c r="AA55"/>
      <c r="AB55"/>
      <c r="AC55"/>
    </row>
    <row r="56" spans="1:29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 s="135"/>
      <c r="S56" s="135"/>
      <c r="T56"/>
      <c r="U56"/>
      <c r="V56"/>
      <c r="W56"/>
      <c r="X56"/>
      <c r="Y56"/>
      <c r="Z56"/>
      <c r="AA56"/>
      <c r="AB56"/>
      <c r="AC56"/>
    </row>
    <row r="57" spans="1:29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 s="135"/>
      <c r="S57" s="135"/>
      <c r="T57"/>
      <c r="U57"/>
      <c r="V57"/>
      <c r="W57"/>
      <c r="X57"/>
      <c r="Y57"/>
      <c r="Z57"/>
      <c r="AA57"/>
      <c r="AB57"/>
      <c r="AC57"/>
    </row>
    <row r="58" spans="1:29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 s="135"/>
      <c r="S58" s="135"/>
      <c r="T58"/>
      <c r="U58"/>
      <c r="V58"/>
      <c r="W58"/>
      <c r="X58"/>
      <c r="Y58"/>
      <c r="Z58"/>
      <c r="AA58"/>
      <c r="AB58"/>
      <c r="AC58"/>
    </row>
    <row r="59" spans="1:29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 s="135"/>
      <c r="S59" s="135"/>
      <c r="T59"/>
      <c r="U59"/>
      <c r="V59"/>
      <c r="W59"/>
      <c r="X59"/>
      <c r="Y59"/>
      <c r="Z59"/>
      <c r="AA59"/>
      <c r="AB59"/>
      <c r="AC59"/>
    </row>
    <row r="60" spans="1:29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 s="135"/>
      <c r="S60" s="135"/>
      <c r="T60"/>
      <c r="U60"/>
      <c r="V60"/>
      <c r="W60"/>
      <c r="X60"/>
      <c r="Y60"/>
      <c r="Z60"/>
      <c r="AA60"/>
      <c r="AB60"/>
      <c r="AC60"/>
    </row>
    <row r="61" spans="1:29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 s="135"/>
      <c r="S61" s="135"/>
      <c r="T61"/>
      <c r="U61"/>
      <c r="V61"/>
      <c r="W61"/>
      <c r="X61"/>
      <c r="Y61"/>
      <c r="Z61"/>
      <c r="AA61"/>
      <c r="AB61"/>
      <c r="AC61"/>
    </row>
    <row r="62" spans="1:29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 s="135"/>
      <c r="S62" s="135"/>
      <c r="T62"/>
      <c r="U62"/>
      <c r="V62"/>
      <c r="W62"/>
      <c r="X62"/>
      <c r="Y62"/>
      <c r="Z62"/>
      <c r="AA62"/>
      <c r="AB62"/>
      <c r="AC62"/>
    </row>
    <row r="63" spans="1:29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 s="135"/>
      <c r="S63" s="135"/>
      <c r="T63"/>
      <c r="U63"/>
      <c r="V63"/>
      <c r="W63"/>
      <c r="X63"/>
      <c r="Y63"/>
      <c r="Z63"/>
      <c r="AA63"/>
      <c r="AB63"/>
      <c r="AC63"/>
    </row>
    <row r="64" spans="1:29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 s="135"/>
      <c r="S64" s="135"/>
      <c r="T64"/>
      <c r="U64"/>
      <c r="V64"/>
      <c r="W64"/>
      <c r="X64"/>
      <c r="Y64"/>
      <c r="Z64"/>
      <c r="AA64"/>
      <c r="AB64"/>
      <c r="AC64"/>
    </row>
    <row r="65" spans="1:29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 s="135"/>
      <c r="S65" s="135"/>
      <c r="T65"/>
      <c r="U65"/>
      <c r="V65"/>
      <c r="W65"/>
      <c r="X65"/>
      <c r="Y65"/>
      <c r="Z65"/>
      <c r="AA65"/>
      <c r="AB65"/>
      <c r="AC65"/>
    </row>
    <row r="66" spans="1:29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 s="135"/>
      <c r="S66" s="135"/>
      <c r="T66"/>
      <c r="U66"/>
      <c r="V66"/>
      <c r="W66"/>
      <c r="X66"/>
      <c r="Y66"/>
      <c r="Z66"/>
      <c r="AA66"/>
      <c r="AB66"/>
      <c r="AC66"/>
    </row>
    <row r="67" spans="1:29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</row>
    <row r="68" spans="1:29">
      <c r="A68"/>
      <c r="B68"/>
    </row>
    <row r="69" spans="1:29">
      <c r="A69"/>
      <c r="B69"/>
    </row>
    <row r="70" spans="1:29">
      <c r="A70"/>
      <c r="B70"/>
    </row>
    <row r="71" spans="1:29">
      <c r="A71"/>
      <c r="B71"/>
    </row>
    <row r="72" spans="1:29">
      <c r="A72"/>
      <c r="B72"/>
    </row>
    <row r="73" spans="1:29">
      <c r="A73"/>
      <c r="B73"/>
    </row>
    <row r="74" spans="1:29">
      <c r="A74"/>
      <c r="B74"/>
    </row>
    <row r="75" spans="1:29">
      <c r="A75"/>
      <c r="B75"/>
    </row>
    <row r="76" spans="1:29">
      <c r="A76"/>
      <c r="B76"/>
    </row>
    <row r="77" spans="1:29">
      <c r="A77"/>
      <c r="B77"/>
    </row>
    <row r="78" spans="1:29">
      <c r="A78"/>
      <c r="B78"/>
    </row>
    <row r="79" spans="1:29">
      <c r="A79"/>
      <c r="B79"/>
    </row>
    <row r="80" spans="1:29">
      <c r="A80"/>
      <c r="B80"/>
    </row>
    <row r="81" spans="1:2">
      <c r="A81"/>
      <c r="B81"/>
    </row>
    <row r="82" spans="1:2">
      <c r="A82"/>
      <c r="B82"/>
    </row>
    <row r="83" spans="1:2">
      <c r="A83"/>
      <c r="B83"/>
    </row>
    <row r="84" spans="1:2">
      <c r="A84"/>
      <c r="B84"/>
    </row>
    <row r="85" spans="1:2">
      <c r="A85"/>
      <c r="B85"/>
    </row>
    <row r="86" spans="1:2">
      <c r="A86"/>
      <c r="B86"/>
    </row>
    <row r="87" spans="1:2">
      <c r="A87"/>
      <c r="B87"/>
    </row>
    <row r="88" spans="1:2">
      <c r="A88"/>
      <c r="B88"/>
    </row>
    <row r="89" spans="1:2">
      <c r="A89"/>
      <c r="B89"/>
    </row>
    <row r="90" spans="1:2">
      <c r="A90"/>
      <c r="B90"/>
    </row>
    <row r="91" spans="1:2">
      <c r="A91"/>
      <c r="B91"/>
    </row>
    <row r="92" spans="1:2">
      <c r="A92"/>
      <c r="B92"/>
    </row>
    <row r="93" spans="1:2">
      <c r="A93"/>
      <c r="B93"/>
    </row>
    <row r="94" spans="1:2">
      <c r="A94"/>
      <c r="B94"/>
    </row>
    <row r="95" spans="1:2">
      <c r="A95"/>
      <c r="B95"/>
    </row>
    <row r="96" spans="1:2">
      <c r="A96"/>
      <c r="B96"/>
    </row>
    <row r="97" spans="1:2">
      <c r="A97"/>
      <c r="B97"/>
    </row>
    <row r="98" spans="1:2">
      <c r="A98"/>
      <c r="B98"/>
    </row>
    <row r="99" spans="1:2">
      <c r="A99"/>
      <c r="B99"/>
    </row>
    <row r="100" spans="1:2">
      <c r="A100"/>
      <c r="B100"/>
    </row>
    <row r="101" spans="1:2">
      <c r="A101"/>
      <c r="B101"/>
    </row>
    <row r="102" spans="1:2">
      <c r="A102"/>
      <c r="B102"/>
    </row>
    <row r="103" spans="1:2">
      <c r="A103"/>
      <c r="B103"/>
    </row>
    <row r="104" spans="1:2">
      <c r="A104"/>
      <c r="B104"/>
    </row>
    <row r="105" spans="1:2">
      <c r="A105"/>
      <c r="B105"/>
    </row>
    <row r="106" spans="1:2">
      <c r="A106"/>
      <c r="B106"/>
    </row>
    <row r="107" spans="1:2">
      <c r="A107"/>
      <c r="B107"/>
    </row>
    <row r="108" spans="1:2">
      <c r="A108"/>
      <c r="B108"/>
    </row>
    <row r="109" spans="1:2">
      <c r="A109"/>
      <c r="B109"/>
    </row>
    <row r="110" spans="1:2">
      <c r="A110"/>
      <c r="B110"/>
    </row>
    <row r="111" spans="1:2">
      <c r="A111"/>
      <c r="B111"/>
    </row>
    <row r="112" spans="1:2">
      <c r="A112"/>
      <c r="B112"/>
    </row>
    <row r="113" spans="1:2">
      <c r="A113"/>
      <c r="B113"/>
    </row>
    <row r="114" spans="1:2">
      <c r="A114"/>
      <c r="B114"/>
    </row>
    <row r="115" spans="1:2">
      <c r="A115"/>
      <c r="B115"/>
    </row>
    <row r="116" spans="1:2">
      <c r="A116"/>
      <c r="B116"/>
    </row>
    <row r="117" spans="1:2">
      <c r="A117"/>
      <c r="B117"/>
    </row>
    <row r="118" spans="1:2">
      <c r="A118"/>
      <c r="B118"/>
    </row>
    <row r="119" spans="1:2">
      <c r="A119"/>
      <c r="B119"/>
    </row>
    <row r="120" spans="1:2">
      <c r="A120"/>
      <c r="B120"/>
    </row>
    <row r="121" spans="1:2">
      <c r="A121"/>
      <c r="B121"/>
    </row>
    <row r="122" spans="1:2">
      <c r="A122"/>
      <c r="B122"/>
    </row>
    <row r="123" spans="1:2">
      <c r="A123"/>
      <c r="B123"/>
    </row>
    <row r="124" spans="1:2">
      <c r="A124"/>
      <c r="B124"/>
    </row>
    <row r="125" spans="1:2">
      <c r="A125"/>
      <c r="B125"/>
    </row>
    <row r="126" spans="1:2">
      <c r="A126"/>
      <c r="B126"/>
    </row>
    <row r="127" spans="1:2">
      <c r="A127"/>
      <c r="B127"/>
    </row>
    <row r="128" spans="1:2">
      <c r="A128"/>
      <c r="B128"/>
    </row>
    <row r="129" spans="1:2">
      <c r="A129"/>
      <c r="B129"/>
    </row>
    <row r="130" spans="1:2">
      <c r="A130"/>
      <c r="B130"/>
    </row>
    <row r="131" spans="1:2">
      <c r="A131"/>
      <c r="B131"/>
    </row>
    <row r="132" spans="1:2">
      <c r="A132"/>
      <c r="B132"/>
    </row>
    <row r="133" spans="1:2">
      <c r="A133"/>
      <c r="B133"/>
    </row>
    <row r="134" spans="1:2">
      <c r="A134"/>
      <c r="B134"/>
    </row>
    <row r="135" spans="1:2">
      <c r="A135"/>
      <c r="B135"/>
    </row>
    <row r="136" spans="1:2">
      <c r="A136"/>
      <c r="B136"/>
    </row>
    <row r="137" spans="1:2">
      <c r="A137"/>
      <c r="B137"/>
    </row>
    <row r="138" spans="1:2">
      <c r="A138"/>
      <c r="B138"/>
    </row>
    <row r="139" spans="1:2">
      <c r="A139"/>
      <c r="B139"/>
    </row>
    <row r="140" spans="1:2">
      <c r="A140"/>
      <c r="B140"/>
    </row>
    <row r="141" spans="1:2">
      <c r="A141"/>
      <c r="B141"/>
    </row>
    <row r="142" spans="1:2">
      <c r="A142"/>
      <c r="B142"/>
    </row>
    <row r="143" spans="1:2">
      <c r="A143"/>
      <c r="B143"/>
    </row>
    <row r="144" spans="1:2">
      <c r="A144"/>
      <c r="B144"/>
    </row>
    <row r="145" spans="1:2">
      <c r="A145"/>
      <c r="B145"/>
    </row>
    <row r="146" spans="1:2">
      <c r="A146"/>
      <c r="B146"/>
    </row>
    <row r="147" spans="1:2">
      <c r="A147"/>
      <c r="B147"/>
    </row>
    <row r="148" spans="1:2">
      <c r="A148"/>
      <c r="B148"/>
    </row>
    <row r="149" spans="1:2">
      <c r="A149"/>
      <c r="B14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7F6EB02-16AB-4E84-BB65-B1405AAF49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05EE29C-F950-485C-BA4E-0D262326E68F}">
  <ds:schemaRefs>
    <ds:schemaRef ds:uri="http://schemas.microsoft.com/office/2006/metadata/properties"/>
    <ds:schemaRef ds:uri="http://schemas.microsoft.com/office/infopath/2007/PartnerControls"/>
    <ds:schemaRef ds:uri="e61568b1-c106-4d70-abab-16fd7af8c238"/>
  </ds:schemaRefs>
</ds:datastoreItem>
</file>

<file path=customXml/itemProps3.xml><?xml version="1.0" encoding="utf-8"?>
<ds:datastoreItem xmlns:ds="http://schemas.openxmlformats.org/officeDocument/2006/customXml" ds:itemID="{ECE6CE96-A41D-4A36-B94C-1077E726604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8</vt:i4>
      </vt:variant>
    </vt:vector>
  </HeadingPairs>
  <TitlesOfParts>
    <vt:vector size="39" baseType="lpstr">
      <vt:lpstr>Exh 10 Budget</vt:lpstr>
      <vt:lpstr>Exh 20 3 Yr RB</vt:lpstr>
      <vt:lpstr>Exh 28 UPIS-AD-ADIT-Depr</vt:lpstr>
      <vt:lpstr>Exh 28 CIAC-PAA</vt:lpstr>
      <vt:lpstr>Exh 28 Deferrals</vt:lpstr>
      <vt:lpstr>UPIS-AD-&gt;&gt;</vt:lpstr>
      <vt:lpstr>Pro-Forma UPIS-AD-ADIT</vt:lpstr>
      <vt:lpstr>Vehicles-Computers</vt:lpstr>
      <vt:lpstr>GL Spend</vt:lpstr>
      <vt:lpstr>9.30.21 UPIS Alloc Detail</vt:lpstr>
      <vt:lpstr>CII Assets</vt:lpstr>
      <vt:lpstr>Def Chg-&gt;&gt;</vt:lpstr>
      <vt:lpstr>Pro-Forma Def Chg</vt:lpstr>
      <vt:lpstr>RC Exp</vt:lpstr>
      <vt:lpstr>CIAC-PAA-&gt;&gt;</vt:lpstr>
      <vt:lpstr>Pro-Forma CIAC-PAA</vt:lpstr>
      <vt:lpstr>ADIT-&gt;&gt;</vt:lpstr>
      <vt:lpstr>2021 Monthly Depr</vt:lpstr>
      <vt:lpstr>2022 Monthly Depr</vt:lpstr>
      <vt:lpstr>2023 Monthly Depr</vt:lpstr>
      <vt:lpstr>2024 Monthly Depr</vt:lpstr>
      <vt:lpstr>Backup-&gt;&gt;</vt:lpstr>
      <vt:lpstr>GL Detail</vt:lpstr>
      <vt:lpstr>3.31.22 UPIS-AD</vt:lpstr>
      <vt:lpstr>9.30.21 Bal</vt:lpstr>
      <vt:lpstr>Mapping</vt:lpstr>
      <vt:lpstr>ERC Allocations</vt:lpstr>
      <vt:lpstr>Budget</vt:lpstr>
      <vt:lpstr>Spend 2021</vt:lpstr>
      <vt:lpstr>Spend JDE 2020</vt:lpstr>
      <vt:lpstr>Spend Fusion 2020</vt:lpstr>
      <vt:lpstr>'Exh 10 Budget'!Print_Area</vt:lpstr>
      <vt:lpstr>'Exh 20 3 Yr RB'!Print_Area</vt:lpstr>
      <vt:lpstr>'Exh 28 CIAC-PAA'!Print_Area</vt:lpstr>
      <vt:lpstr>'Exh 28 Deferrals'!Print_Area</vt:lpstr>
      <vt:lpstr>'Exh 28 UPIS-AD-ADIT-Depr'!Print_Area</vt:lpstr>
      <vt:lpstr>'RC Exp'!Print_Area</vt:lpstr>
      <vt:lpstr>'Exh 28 CIAC-PAA'!Print_Titles</vt:lpstr>
      <vt:lpstr>'Exh 28 UPIS-AD-ADIT-Dep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05T13:07:28Z</dcterms:created>
  <dcterms:modified xsi:type="dcterms:W3CDTF">2022-08-25T17:3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0E6C50716BFC40BF67FFB0DB8DCAB1</vt:lpwstr>
  </property>
  <property fmtid="{D5CDD505-2E9C-101B-9397-08002B2CF9AE}" pid="3" name="MediaServiceImageTags">
    <vt:lpwstr/>
  </property>
</Properties>
</file>